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1670" yWindow="15" windowWidth="4530" windowHeight="3315" tabRatio="702" activeTab="5"/>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5" r:id="rId10"/>
    <sheet name="10" sheetId="228" r:id="rId11"/>
    <sheet name="Cognos_Office_Connection_Cache" sheetId="235" state="veryHidden" r:id="rId12"/>
    <sheet name="11" sheetId="6" r:id="rId13"/>
    <sheet name="12" sheetId="234" r:id="rId14"/>
    <sheet name="13" sheetId="236" r:id="rId15"/>
    <sheet name="14" sheetId="238" r:id="rId16"/>
    <sheet name="15" sheetId="239" r:id="rId17"/>
    <sheet name="16" sheetId="44" r:id="rId18"/>
  </sheets>
  <externalReferences>
    <externalReference r:id="rId19"/>
    <externalReference r:id="rId20"/>
  </externalReferences>
  <definedNames>
    <definedName name="ID" localSheetId="0" hidden="1">"5a4ccfd3-b17d-4610-b98a-6843f67cd599"</definedName>
    <definedName name="ID" localSheetId="10" hidden="1">"9bf8d8ac-803d-437b-a5b8-0b4ef299d9ef"</definedName>
    <definedName name="ID" localSheetId="12" hidden="1">"ca808e1d-244e-4049-b80f-a3a1769ae4fa"</definedName>
    <definedName name="ID" localSheetId="13" hidden="1">"1fd59efb-8910-45ee-9fa8-07b750464e1e"</definedName>
    <definedName name="ID" localSheetId="17" hidden="1">"fdcf09b6-50a9-469d-8ca3-c6543807f260"</definedName>
    <definedName name="ID" localSheetId="1" hidden="1">"7f087739-6707-4f09-9a24-1e8a67be6c46"</definedName>
    <definedName name="ID" localSheetId="2" hidden="1">"87213224-2c09-493b-8f9d-c5b5e60059b6"</definedName>
    <definedName name="ID" localSheetId="4" hidden="1">"172cd1e9-845d-4d08-a231-7904e5532155"</definedName>
    <definedName name="ID" localSheetId="5" hidden="1">"e828bdec-5fb5-490d-868a-602f8b0f2b02"</definedName>
    <definedName name="ID" localSheetId="6" hidden="1">"13e5b9f4-40af-4ac7-948f-be99d6aca46a"</definedName>
    <definedName name="ID" localSheetId="7" hidden="1">"0d39e7de-6f78-4eb6-b8b7-fac1abd41c34"</definedName>
    <definedName name="ID" localSheetId="8" hidden="1">"05f1bb04-4a46-4688-9918-2cba54a8ea7f"</definedName>
    <definedName name="ID" localSheetId="9" hidden="1">"ae83d1f9-7080-4961-9801-552b0c86d650"</definedName>
    <definedName name="ID" localSheetId="3" hidden="1">"2828cdf2-083e-4264-936d-3c2796624558"</definedName>
    <definedName name="ID" localSheetId="11"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14">[1]assump!$B$7</definedName>
    <definedName name="maxvar" localSheetId="15">[1]assump!$B$7</definedName>
    <definedName name="maxvar" localSheetId="16">[1]assump!$B$7</definedName>
    <definedName name="maxvar">assump!$B$7</definedName>
    <definedName name="minvar" localSheetId="14">[1]assump!$B$6</definedName>
    <definedName name="minvar" localSheetId="15">[1]assump!$B$6</definedName>
    <definedName name="minvar" localSheetId="16">[1]assump!$B$6</definedName>
    <definedName name="minvar">assump!$B$6</definedName>
    <definedName name="_xlnm.Print_Area" localSheetId="0">'1'!$A$1:$J$24</definedName>
    <definedName name="_xlnm.Print_Area" localSheetId="10">'10'!$A$1:$AA$67</definedName>
    <definedName name="_xlnm.Print_Area" localSheetId="12">'11'!$A$1:$AA$73</definedName>
    <definedName name="_xlnm.Print_Area" localSheetId="13">'12'!$A$1:$AB$70</definedName>
    <definedName name="_xlnm.Print_Area" localSheetId="14">'13'!$A$1:$T$72</definedName>
    <definedName name="_xlnm.Print_Area" localSheetId="15">'14'!$A$1:$AE$74</definedName>
    <definedName name="_xlnm.Print_Area" localSheetId="16">'15'!$A$1:$W$71</definedName>
    <definedName name="_xlnm.Print_Area" localSheetId="17">'16'!$A$1:$T$70</definedName>
    <definedName name="_xlnm.Print_Area" localSheetId="1">'2'!$A$1:$M$65</definedName>
    <definedName name="_xlnm.Print_Area" localSheetId="2">'3'!$A$1:$P$50</definedName>
    <definedName name="_xlnm.Print_Area" localSheetId="4">'4'!$A$1:$O$68</definedName>
    <definedName name="_xlnm.Print_Area" localSheetId="5">'5'!$A$1:$Y$78</definedName>
    <definedName name="_xlnm.Print_Area" localSheetId="6">'6'!$A$1:$AA$66</definedName>
    <definedName name="_xlnm.Print_Area" localSheetId="7">'7'!$A$1:$AB$55</definedName>
    <definedName name="_xlnm.Print_Area" localSheetId="8">'8'!$A$1:$AB$72</definedName>
    <definedName name="_xlnm.Print_Area" localSheetId="9">'9'!$A$1:$AB$66</definedName>
    <definedName name="_xlnm.Print_Titles" localSheetId="12">'11'!$1:$2</definedName>
    <definedName name="_xlnm.Print_Titles" localSheetId="13">'12'!$1:$2</definedName>
    <definedName name="_xlnm.Print_Titles" localSheetId="6">'6'!$1:$2</definedName>
  </definedNames>
  <calcPr calcId="145621" concurrentCalc="0"/>
</workbook>
</file>

<file path=xl/sharedStrings.xml><?xml version="1.0" encoding="utf-8"?>
<sst xmlns="http://schemas.openxmlformats.org/spreadsheetml/2006/main" count="1001" uniqueCount="427">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Operating income before income taxes reconciling items:</t>
  </si>
  <si>
    <t>Total operating income before income taxes reconciling items</t>
  </si>
  <si>
    <t>Operating income before income taxes reconciling items</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Tax impact of operating income reconciling items at effective tax rate</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r>
      <t>Fee generating accounts</t>
    </r>
    <r>
      <rPr>
        <sz val="11"/>
        <color indexed="8"/>
        <rFont val="Arial"/>
        <family val="2"/>
      </rPr>
      <t xml:space="preserve"> - mutual fund accounts for which we receive recording keeping and/or custodial fees</t>
    </r>
  </si>
  <si>
    <t>Treasury stock</t>
  </si>
  <si>
    <t>Net income</t>
  </si>
  <si>
    <t>&lt;</t>
  </si>
  <si>
    <t>Minimum variance, else "nm"</t>
  </si>
  <si>
    <t>&gt;</t>
  </si>
  <si>
    <t>Maximum variance, else "nm"</t>
  </si>
  <si>
    <t>Operating income before income taxes</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t>Reconciliation from Operating Revenues to Total Revenues</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Q1
2014</t>
  </si>
  <si>
    <t>Q2
2014</t>
  </si>
  <si>
    <t>Q3
2014</t>
  </si>
  <si>
    <t>Q4
2014</t>
  </si>
  <si>
    <t>Mar 31,
2014</t>
  </si>
  <si>
    <t>Jun 30,
2014</t>
  </si>
  <si>
    <t>Sep 30,
2014</t>
  </si>
  <si>
    <t>Dec 31,
2014</t>
  </si>
  <si>
    <t>YOY YTD</t>
  </si>
  <si>
    <t>Net operating income reconciling items:</t>
  </si>
  <si>
    <t>8</t>
  </si>
  <si>
    <t>Earnings per Share</t>
  </si>
  <si>
    <r>
      <t>Account-based</t>
    </r>
    <r>
      <rPr>
        <sz val="11"/>
        <color indexed="8"/>
        <rFont val="Arial"/>
        <family val="2"/>
      </rPr>
      <t xml:space="preserve">  - revenues relating to the fee generating client accounts we administer</t>
    </r>
  </si>
  <si>
    <t>$
Change</t>
  </si>
  <si>
    <t>%
Change</t>
  </si>
  <si>
    <t>Total net operating income reconciling items</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Term Life Insurance Operating Income Before Income Taxes</t>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t>Condensed Balance Sheets</t>
  </si>
  <si>
    <t>Weighted-average common shares and fully vested equity awards</t>
  </si>
  <si>
    <t>Error</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Net income from continued operations</t>
  </si>
  <si>
    <t>Net income from discontinued operations net tax</t>
  </si>
  <si>
    <t>Income from continued operations before income taxes</t>
  </si>
  <si>
    <t>Income from Continued Operations Before Income Taxes by Segment</t>
  </si>
  <si>
    <t>Reconciliation from Operating Income Before Income Taxes to Income from Continued Operations Before Income Taxes</t>
  </si>
  <si>
    <t>Reconciliation from Net Operating Income to Net Income</t>
  </si>
  <si>
    <r>
      <t>U.S. Insurer Fixed Income</t>
    </r>
    <r>
      <rPr>
        <sz val="9"/>
        <rFont val="Arial"/>
        <family val="2"/>
      </rPr>
      <t xml:space="preserve"> (2)</t>
    </r>
  </si>
  <si>
    <r>
      <t>Other</t>
    </r>
    <r>
      <rPr>
        <sz val="9"/>
        <rFont val="Arial"/>
        <family val="2"/>
      </rPr>
      <t xml:space="preserve"> (3)</t>
    </r>
  </si>
  <si>
    <t>Q1 
2014</t>
  </si>
  <si>
    <t>YTD 
2014</t>
  </si>
  <si>
    <t>AA+</t>
  </si>
  <si>
    <t>Q2 
2014</t>
  </si>
  <si>
    <t>Total Term Life Insurance - Financial Analysis</t>
  </si>
  <si>
    <t>Total term life operating income before income taxes</t>
  </si>
  <si>
    <t>Term Life direct premiums</t>
  </si>
  <si>
    <t>% of adjusted direct premiums</t>
  </si>
  <si>
    <r>
      <t>Insurance expenses, net</t>
    </r>
    <r>
      <rPr>
        <sz val="11"/>
        <color indexed="8"/>
        <rFont val="Arial"/>
        <family val="2"/>
      </rPr>
      <t xml:space="preserve"> - insurance expenses net of other net revenues</t>
    </r>
  </si>
  <si>
    <t>Reconciliation from Term Life Other Ceded Premiums to Term Life Ceded Premiums</t>
  </si>
  <si>
    <t>Term Life adjusted direct premiums</t>
  </si>
  <si>
    <t>Term Life other ceded premiums</t>
  </si>
  <si>
    <t>Term Life ceded premiums</t>
  </si>
  <si>
    <t>Realized investment gains/(losses)</t>
  </si>
  <si>
    <t>Total direct premiums</t>
  </si>
  <si>
    <t>Direct Premiums</t>
  </si>
  <si>
    <t>% of Legacy direct premiums</t>
  </si>
  <si>
    <t>Premiums ceded to Citi</t>
  </si>
  <si>
    <r>
      <t>Adjusted direct premiums</t>
    </r>
    <r>
      <rPr>
        <sz val="11"/>
        <color indexed="8"/>
        <rFont val="Arial"/>
        <family val="2"/>
      </rPr>
      <t xml:space="preserve"> - direct premiums net of premiums ceded to Citi</t>
    </r>
  </si>
  <si>
    <r>
      <t>Other ceded premiums</t>
    </r>
    <r>
      <rPr>
        <sz val="11"/>
        <color indexed="8"/>
        <rFont val="Arial"/>
        <family val="2"/>
      </rPr>
      <t xml:space="preserve"> - premiums ceded to non-Citi reinsurers net of any applicable reimbursements from Citi</t>
    </r>
  </si>
  <si>
    <r>
      <t>Primary direct premiums</t>
    </r>
    <r>
      <rPr>
        <sz val="11"/>
        <color indexed="8"/>
        <rFont val="Arial"/>
        <family val="2"/>
      </rPr>
      <t xml:space="preserve"> - direct premiums not subject to the 2010 Citi reinsurance transactions</t>
    </r>
  </si>
  <si>
    <r>
      <t>Legacy direct premiums</t>
    </r>
    <r>
      <rPr>
        <sz val="11"/>
        <color indexed="8"/>
        <rFont val="Arial"/>
        <family val="2"/>
      </rPr>
      <t xml:space="preserve"> - direct premiums subject to the 2010 Citi reinsurance transactions</t>
    </r>
  </si>
  <si>
    <r>
      <t>Benefits and claims, net</t>
    </r>
    <r>
      <rPr>
        <sz val="11"/>
        <color indexed="8"/>
        <rFont val="Arial"/>
        <family val="2"/>
      </rPr>
      <t xml:space="preserve"> - benefits &amp; claims net of other ceded premiums which are largely YRT </t>
    </r>
  </si>
  <si>
    <r>
      <t>Premiums ceded to Citi</t>
    </r>
    <r>
      <rPr>
        <sz val="9"/>
        <color indexed="8"/>
        <rFont val="Arial"/>
        <family val="2"/>
      </rPr>
      <t xml:space="preserve"> (1)</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r>
      <t>Premiums ceded to Citi</t>
    </r>
    <r>
      <rPr>
        <sz val="11"/>
        <color indexed="8"/>
        <rFont val="Arial"/>
        <family val="2"/>
      </rPr>
      <t xml:space="preserve"> - premiums ceded to Citi under the Citi reinsurance transactions excluding any reimbursements from Citi on previously existing reinsurance agreements</t>
    </r>
  </si>
  <si>
    <t>(7)</t>
  </si>
  <si>
    <t>Reconciliation from Term Life Adjusted Direct Premiums to Term Life Direct Premiums</t>
  </si>
  <si>
    <t>DAC amortization &amp; insurance commissions</t>
  </si>
  <si>
    <t>Surplus note</t>
  </si>
  <si>
    <t>Securities held to maturity</t>
  </si>
  <si>
    <t>Investments and cash excluding securities held to maturity</t>
  </si>
  <si>
    <t>Total investments and cash</t>
  </si>
  <si>
    <t>Recordkeeping only accounts</t>
  </si>
  <si>
    <t>Recordkeeping and custodial accounts</t>
  </si>
  <si>
    <t>Note:  Investment Portfolio pages in this Financial Supplement exclude the Held to Maturity asset on our balance sheet.</t>
  </si>
  <si>
    <t>Emerging markets is as defined by MSCI, Inc. which include Chile, India, Peru, Poland and South Africa</t>
  </si>
  <si>
    <t>Q3 
2014</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t>Q4 
2014</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t>Co-CEOs transition expenses</t>
  </si>
  <si>
    <r>
      <t>Change in market value, net</t>
    </r>
    <r>
      <rPr>
        <sz val="11"/>
        <color indexed="8"/>
        <rFont val="Arial"/>
        <family val="2"/>
      </rPr>
      <t xml:space="preserve"> - market value fluctuations net of fees and expenses</t>
    </r>
  </si>
  <si>
    <t>Mar 31,
2015</t>
  </si>
  <si>
    <t>Jun 30,
2015</t>
  </si>
  <si>
    <t>Sep 30,
2015</t>
  </si>
  <si>
    <t>Q1
2015</t>
  </si>
  <si>
    <t>Q2
2015</t>
  </si>
  <si>
    <t>Q3
2015</t>
  </si>
  <si>
    <t>YTD 
2015</t>
  </si>
  <si>
    <t>9-10</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4.</t>
  </si>
  <si>
    <t>Canada Retail Mutual Funds</t>
  </si>
  <si>
    <t>Q1 
2015</t>
  </si>
  <si>
    <t>Canada</t>
  </si>
  <si>
    <t>U.S. Retail Mutual Funds</t>
  </si>
  <si>
    <t>U.S.</t>
  </si>
  <si>
    <t xml:space="preserve">        Investment and Savings Products segment - financial results, financial analysis, and key statistics  ………………………………….……………………………..</t>
  </si>
  <si>
    <t>11-12</t>
  </si>
  <si>
    <t>13-15</t>
  </si>
  <si>
    <t>Fees paid based on client asset values (1)</t>
  </si>
  <si>
    <t>Fees paid based on fee-generating accounts (2)</t>
  </si>
  <si>
    <t>Total other operating expenses</t>
  </si>
  <si>
    <r>
      <t>Account-based net revenue per average fee generating account</t>
    </r>
    <r>
      <rPr>
        <sz val="9"/>
        <color indexed="8"/>
        <rFont val="Arial"/>
        <family val="2"/>
      </rPr>
      <t xml:space="preserve"> (5)(6)</t>
    </r>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Account-based net revenue</t>
    </r>
    <r>
      <rPr>
        <sz val="11"/>
        <color indexed="8"/>
        <rFont val="Arial"/>
        <family val="2"/>
      </rPr>
      <t xml:space="preserve"> - fee revenue less recordkeeping fees paid to third-party providers based on fee-generating account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accounts</t>
    </r>
    <r>
      <rPr>
        <sz val="11"/>
        <color indexed="8"/>
        <rFont val="Arial"/>
        <family val="2"/>
      </rPr>
      <t xml:space="preserve"> (thous)</t>
    </r>
    <r>
      <rPr>
        <sz val="9"/>
        <color indexed="8"/>
        <rFont val="Arial"/>
        <family val="2"/>
      </rPr>
      <t xml:space="preserve"> (3)</t>
    </r>
  </si>
  <si>
    <r>
      <t>Fees paid based on fee-generating accounts</t>
    </r>
    <r>
      <rPr>
        <sz val="11"/>
        <color indexed="8"/>
        <rFont val="Arial"/>
        <family val="2"/>
      </rPr>
      <t xml:space="preserve"> - recordkeeping fees that vary with the number of fee-generating accounts</t>
    </r>
  </si>
  <si>
    <t>Q2 
2015</t>
  </si>
  <si>
    <t>Dilutive impact of options</t>
  </si>
  <si>
    <t>YOY Q3</t>
  </si>
  <si>
    <t>Third Quarter 2015</t>
  </si>
  <si>
    <t>Utility Other</t>
  </si>
  <si>
    <t>As of or for the period ended September 30, 2015</t>
  </si>
  <si>
    <t>Q3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26">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 numFmtId="186" formatCode="General_)"/>
  </numFmts>
  <fonts count="84" x14ac:knownFonts="1">
    <font>
      <sz val="10"/>
      <name val="Arial"/>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14"/>
      <name val="Arial"/>
      <family val="2"/>
    </font>
    <font>
      <sz val="10"/>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1"/>
      <color rgb="FFFF000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10"/>
      <name val="Arial"/>
      <family val="2"/>
    </font>
    <font>
      <b/>
      <sz val="11"/>
      <color theme="0"/>
      <name val="Arial"/>
      <family val="2"/>
    </font>
    <font>
      <sz val="10"/>
      <name val="Arial"/>
      <family val="2"/>
    </font>
    <font>
      <sz val="10"/>
      <name val="Tahoma"/>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
      <sz val="10"/>
      <color rgb="FFFF0000"/>
      <name val="Arial"/>
      <family val="2"/>
    </font>
    <font>
      <sz val="10"/>
      <name val="Arial"/>
      <family val="2"/>
    </font>
    <font>
      <sz val="10"/>
      <name val="Tahoma"/>
      <family val="2"/>
    </font>
    <font>
      <sz val="12"/>
      <name val="Helv"/>
    </font>
  </fonts>
  <fills count="3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indexed="47"/>
        <bgColor indexed="64"/>
      </patternFill>
    </fill>
    <fill>
      <patternFill patternType="solid">
        <fgColor theme="0"/>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
      <left/>
      <right/>
      <top style="medium">
        <color indexed="64"/>
      </top>
      <bottom style="medium">
        <color indexed="64"/>
      </bottom>
      <diagonal/>
    </border>
  </borders>
  <cellStyleXfs count="107">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1" fillId="0" borderId="0" applyFont="0" applyFill="0" applyBorder="0" applyAlignment="0" applyProtection="0"/>
    <xf numFmtId="43" fontId="12" fillId="0" borderId="0" applyFont="0" applyFill="0" applyBorder="0" applyAlignment="0" applyProtection="0"/>
    <xf numFmtId="43" fontId="41" fillId="0" borderId="0" applyFont="0" applyFill="0" applyBorder="0" applyAlignment="0" applyProtection="0">
      <alignment vertical="top"/>
    </xf>
    <xf numFmtId="0" fontId="26" fillId="0" borderId="0" applyNumberFormat="0" applyFill="0" applyBorder="0" applyAlignment="0" applyProtection="0"/>
    <xf numFmtId="0" fontId="27"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12" fillId="0" borderId="0"/>
    <xf numFmtId="0" fontId="1" fillId="23" borderId="7" applyNumberFormat="0" applyFont="0" applyAlignment="0" applyProtection="0"/>
    <xf numFmtId="164" fontId="2" fillId="0" borderId="0" applyFill="0" applyBorder="0" applyAlignment="0" applyProtection="0"/>
    <xf numFmtId="0" fontId="37" fillId="20" borderId="8" applyNumberFormat="0" applyAlignment="0" applyProtection="0"/>
    <xf numFmtId="9" fontId="1" fillId="0" borderId="0" applyFont="0" applyFill="0" applyBorder="0" applyAlignment="0" applyProtection="0"/>
    <xf numFmtId="9" fontId="41" fillId="0" borderId="0" applyFont="0" applyFill="0" applyBorder="0" applyAlignment="0" applyProtection="0">
      <alignment vertical="top"/>
    </xf>
    <xf numFmtId="9" fontId="12" fillId="0" borderId="0" applyFont="0" applyFill="0" applyBorder="0" applyAlignment="0" applyProtection="0"/>
    <xf numFmtId="0" fontId="38"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9" fontId="55" fillId="0" borderId="0" applyFont="0" applyFill="0" applyBorder="0" applyAlignment="0" applyProtection="0"/>
    <xf numFmtId="43" fontId="55" fillId="0" borderId="0" applyFont="0" applyFill="0" applyBorder="0" applyAlignment="0" applyProtection="0"/>
    <xf numFmtId="9" fontId="56" fillId="0" borderId="0" applyFont="0" applyFill="0" applyBorder="0" applyAlignment="0" applyProtection="0"/>
    <xf numFmtId="43" fontId="56" fillId="0" borderId="0" applyFont="0" applyFill="0" applyBorder="0" applyAlignment="0" applyProtection="0"/>
    <xf numFmtId="0" fontId="1" fillId="0" borderId="0"/>
    <xf numFmtId="44" fontId="57" fillId="0" borderId="0" applyFont="0" applyFill="0" applyBorder="0" applyAlignment="0" applyProtection="0"/>
    <xf numFmtId="9" fontId="58" fillId="0" borderId="0" applyFont="0" applyFill="0" applyBorder="0" applyAlignment="0" applyProtection="0"/>
    <xf numFmtId="43" fontId="58" fillId="0" borderId="0" applyFont="0" applyFill="0" applyBorder="0" applyAlignment="0" applyProtection="0"/>
    <xf numFmtId="9" fontId="62" fillId="0" borderId="0" applyFont="0" applyFill="0" applyBorder="0" applyAlignment="0" applyProtection="0"/>
    <xf numFmtId="43" fontId="62" fillId="0" borderId="0" applyFont="0" applyFill="0" applyBorder="0" applyAlignment="0" applyProtection="0"/>
    <xf numFmtId="44" fontId="1" fillId="0" borderId="0" applyFont="0" applyFill="0" applyBorder="0" applyAlignment="0" applyProtection="0"/>
    <xf numFmtId="9" fontId="67" fillId="0" borderId="0" applyFont="0" applyFill="0" applyBorder="0" applyAlignment="0" applyProtection="0"/>
    <xf numFmtId="43" fontId="67" fillId="0" borderId="0" applyFont="0" applyFill="0" applyBorder="0" applyAlignment="0" applyProtection="0"/>
    <xf numFmtId="44" fontId="67" fillId="0" borderId="0" applyFont="0" applyFill="0" applyBorder="0" applyAlignment="0" applyProtection="0"/>
    <xf numFmtId="9" fontId="68" fillId="0" borderId="0" applyFont="0" applyFill="0" applyBorder="0" applyAlignment="0" applyProtection="0"/>
    <xf numFmtId="44" fontId="68" fillId="0" borderId="0" applyFont="0" applyFill="0" applyBorder="0" applyAlignment="0" applyProtection="0"/>
    <xf numFmtId="43" fontId="68" fillId="0" borderId="0" applyFont="0" applyFill="0" applyBorder="0" applyAlignment="0" applyProtection="0"/>
    <xf numFmtId="9" fontId="70" fillId="0" borderId="0" applyFont="0" applyFill="0" applyBorder="0" applyAlignment="0" applyProtection="0"/>
    <xf numFmtId="43" fontId="70" fillId="0" borderId="0" applyFont="0" applyFill="0" applyBorder="0" applyAlignment="0" applyProtection="0"/>
    <xf numFmtId="44" fontId="70" fillId="0" borderId="0" applyFont="0" applyFill="0" applyBorder="0" applyAlignment="0" applyProtection="0"/>
    <xf numFmtId="9" fontId="72" fillId="0" borderId="0" applyFont="0" applyFill="0" applyBorder="0" applyAlignment="0" applyProtection="0"/>
    <xf numFmtId="44" fontId="72" fillId="0" borderId="0" applyFont="0" applyFill="0" applyBorder="0" applyAlignment="0" applyProtection="0"/>
    <xf numFmtId="43" fontId="72" fillId="0" borderId="0" applyFont="0" applyFill="0" applyBorder="0" applyAlignment="0" applyProtection="0"/>
    <xf numFmtId="9" fontId="74" fillId="0" borderId="0" applyFont="0" applyFill="0" applyBorder="0" applyAlignment="0" applyProtection="0"/>
    <xf numFmtId="0" fontId="75" fillId="28" borderId="15">
      <alignment horizontal="left" vertical="center"/>
    </xf>
    <xf numFmtId="0" fontId="48" fillId="29" borderId="15">
      <alignment horizontal="left" vertical="center"/>
    </xf>
    <xf numFmtId="0" fontId="48" fillId="30" borderId="15">
      <alignment horizontal="left" vertical="center"/>
    </xf>
    <xf numFmtId="0" fontId="76" fillId="28" borderId="15">
      <alignment horizontal="center" vertical="center"/>
    </xf>
    <xf numFmtId="0" fontId="75" fillId="28" borderId="15">
      <alignment horizontal="center" vertical="center"/>
    </xf>
    <xf numFmtId="0" fontId="48" fillId="29" borderId="15">
      <alignment horizontal="center" vertical="center"/>
    </xf>
    <xf numFmtId="0" fontId="48" fillId="30" borderId="15">
      <alignment horizontal="center" vertical="center"/>
    </xf>
    <xf numFmtId="0" fontId="76" fillId="28" borderId="15">
      <alignment horizontal="center" vertical="center"/>
    </xf>
    <xf numFmtId="0" fontId="3" fillId="0" borderId="15">
      <alignment horizontal="right" vertical="center"/>
    </xf>
    <xf numFmtId="0" fontId="3" fillId="31" borderId="15">
      <alignment horizontal="right" vertical="center"/>
    </xf>
    <xf numFmtId="0" fontId="3" fillId="0" borderId="15">
      <alignment horizontal="center" vertical="center"/>
    </xf>
    <xf numFmtId="0" fontId="76" fillId="29" borderId="15"/>
    <xf numFmtId="0" fontId="76" fillId="0" borderId="15">
      <alignment horizontal="center" vertical="center" wrapText="1"/>
    </xf>
    <xf numFmtId="0" fontId="76" fillId="30" borderId="15"/>
    <xf numFmtId="0" fontId="75" fillId="0" borderId="15">
      <alignment horizontal="left" vertical="center"/>
    </xf>
    <xf numFmtId="0" fontId="75" fillId="0" borderId="15">
      <alignment horizontal="left" vertical="top"/>
    </xf>
    <xf numFmtId="0" fontId="75" fillId="28" borderId="15">
      <alignment horizontal="center" vertical="center"/>
    </xf>
    <xf numFmtId="0" fontId="75" fillId="28" borderId="15">
      <alignment horizontal="left" vertical="center"/>
    </xf>
    <xf numFmtId="0" fontId="3" fillId="0" borderId="15">
      <alignment horizontal="right" vertical="center"/>
    </xf>
    <xf numFmtId="0" fontId="3" fillId="0" borderId="15">
      <alignment horizontal="right" vertical="center"/>
    </xf>
    <xf numFmtId="0" fontId="77" fillId="28" borderId="15">
      <alignment horizontal="left" vertical="center" indent="1"/>
    </xf>
    <xf numFmtId="0" fontId="75" fillId="32" borderId="15"/>
    <xf numFmtId="0" fontId="78" fillId="0" borderId="15"/>
    <xf numFmtId="0" fontId="79" fillId="0" borderId="15"/>
    <xf numFmtId="0" fontId="3" fillId="33" borderId="15"/>
    <xf numFmtId="0" fontId="3" fillId="26" borderId="15"/>
    <xf numFmtId="43" fontId="81" fillId="0" borderId="0" applyFont="0" applyFill="0" applyBorder="0" applyAlignment="0" applyProtection="0"/>
    <xf numFmtId="0" fontId="82" fillId="0" borderId="0"/>
    <xf numFmtId="43" fontId="71" fillId="0" borderId="0" applyFont="0" applyFill="0" applyBorder="0" applyAlignment="0" applyProtection="0"/>
    <xf numFmtId="9" fontId="71" fillId="0" borderId="0" applyFont="0" applyFill="0" applyBorder="0" applyAlignment="0" applyProtection="0"/>
    <xf numFmtId="186" fontId="83" fillId="0" borderId="0"/>
    <xf numFmtId="0" fontId="16" fillId="0" borderId="32" applyNumberFormat="0" applyAlignment="0" applyProtection="0">
      <alignment horizontal="left" vertical="center"/>
    </xf>
    <xf numFmtId="0" fontId="16" fillId="0" borderId="14">
      <alignment horizontal="left" vertical="center"/>
    </xf>
  </cellStyleXfs>
  <cellXfs count="684">
    <xf numFmtId="0" fontId="0" fillId="0" borderId="0" xfId="0"/>
    <xf numFmtId="0" fontId="4" fillId="0" borderId="0" xfId="0" applyFont="1" applyAlignment="1">
      <alignment horizontal="centerContinuous"/>
    </xf>
    <xf numFmtId="0" fontId="5" fillId="0" borderId="0" xfId="0" applyNumberFormat="1" applyFont="1" applyFill="1" applyBorder="1" applyAlignment="1">
      <alignment horizontal="left"/>
    </xf>
    <xf numFmtId="0" fontId="5" fillId="0" borderId="0" xfId="0" applyNumberFormat="1" applyFont="1" applyFill="1" applyBorder="1" applyAlignment="1">
      <alignment horizontal="centerContinuous"/>
    </xf>
    <xf numFmtId="0" fontId="5" fillId="0" borderId="0" xfId="0" applyNumberFormat="1" applyFont="1" applyFill="1" applyBorder="1" applyAlignment="1"/>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quotePrefix="1" applyNumberFormat="1" applyFont="1" applyFill="1" applyBorder="1" applyAlignment="1">
      <alignment horizontal="centerContinuous"/>
    </xf>
    <xf numFmtId="0" fontId="7" fillId="0" borderId="0" xfId="0" applyNumberFormat="1" applyFont="1" applyFill="1" applyBorder="1" applyAlignment="1">
      <alignment horizontal="centerContinuous"/>
    </xf>
    <xf numFmtId="0" fontId="7" fillId="0" borderId="10" xfId="0" quotePrefix="1" applyNumberFormat="1" applyFont="1" applyFill="1" applyBorder="1" applyAlignment="1">
      <alignment horizontal="centerContinuous"/>
    </xf>
    <xf numFmtId="0" fontId="7" fillId="0" borderId="11" xfId="0" applyNumberFormat="1" applyFont="1" applyFill="1" applyBorder="1" applyAlignment="1">
      <alignment horizontal="centerContinuous"/>
    </xf>
    <xf numFmtId="0" fontId="8" fillId="0" borderId="0" xfId="0" quotePrefix="1" applyNumberFormat="1" applyFont="1" applyFill="1" applyBorder="1" applyAlignment="1">
      <alignment horizontal="left"/>
    </xf>
    <xf numFmtId="17" fontId="5" fillId="0" borderId="11"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xf>
    <xf numFmtId="0" fontId="6" fillId="0" borderId="0" xfId="0" applyNumberFormat="1" applyFont="1" applyFill="1"/>
    <xf numFmtId="0" fontId="6" fillId="0" borderId="0" xfId="0" applyNumberFormat="1" applyFont="1" applyFill="1" applyAlignment="1">
      <alignment horizontal="center"/>
    </xf>
    <xf numFmtId="164" fontId="11" fillId="0" borderId="0" xfId="42" applyFont="1" applyFill="1" applyBorder="1"/>
    <xf numFmtId="164" fontId="11" fillId="0" borderId="10" xfId="42" applyFont="1" applyFill="1" applyBorder="1"/>
    <xf numFmtId="0" fontId="12" fillId="0" borderId="0" xfId="0" applyFont="1" applyFill="1"/>
    <xf numFmtId="0" fontId="12" fillId="0" borderId="10" xfId="0" applyFont="1" applyFill="1" applyBorder="1"/>
    <xf numFmtId="164" fontId="11" fillId="0" borderId="11" xfId="42" applyFont="1" applyFill="1" applyBorder="1"/>
    <xf numFmtId="0" fontId="6" fillId="0" borderId="0" xfId="0" quotePrefix="1" applyNumberFormat="1" applyFont="1" applyFill="1" applyAlignment="1">
      <alignment horizontal="left"/>
    </xf>
    <xf numFmtId="0" fontId="6" fillId="0" borderId="10" xfId="0" applyNumberFormat="1" applyFont="1" applyFill="1" applyBorder="1"/>
    <xf numFmtId="164" fontId="11" fillId="0" borderId="0" xfId="42" applyNumberFormat="1" applyFont="1" applyFill="1" applyBorder="1"/>
    <xf numFmtId="170" fontId="11" fillId="0" borderId="10" xfId="42" applyNumberFormat="1" applyFont="1" applyFill="1" applyBorder="1"/>
    <xf numFmtId="164" fontId="11" fillId="0" borderId="10" xfId="42" applyNumberFormat="1" applyFont="1" applyFill="1" applyBorder="1"/>
    <xf numFmtId="165" fontId="6" fillId="0" borderId="10" xfId="28" applyNumberFormat="1" applyFont="1" applyFill="1" applyBorder="1"/>
    <xf numFmtId="0" fontId="6" fillId="0" borderId="12" xfId="0" applyNumberFormat="1" applyFont="1" applyFill="1" applyBorder="1"/>
    <xf numFmtId="0" fontId="15" fillId="0" borderId="0" xfId="0" applyNumberFormat="1" applyFont="1" applyFill="1" applyBorder="1" applyAlignment="1">
      <alignment horizontal="left"/>
    </xf>
    <xf numFmtId="164" fontId="11" fillId="0" borderId="13" xfId="42" applyFont="1" applyFill="1" applyBorder="1"/>
    <xf numFmtId="0" fontId="6" fillId="0" borderId="0" xfId="0" applyNumberFormat="1" applyFont="1" applyFill="1" applyAlignment="1">
      <alignment horizontal="left"/>
    </xf>
    <xf numFmtId="164" fontId="11" fillId="0" borderId="12" xfId="42" applyFont="1" applyFill="1" applyBorder="1"/>
    <xf numFmtId="0" fontId="6" fillId="0" borderId="0" xfId="0" applyNumberFormat="1" applyFont="1" applyFill="1" applyBorder="1"/>
    <xf numFmtId="164" fontId="11" fillId="0" borderId="14" xfId="42" applyFont="1" applyFill="1" applyBorder="1"/>
    <xf numFmtId="0" fontId="7" fillId="0" borderId="0" xfId="0" applyNumberFormat="1" applyFont="1" applyFill="1"/>
    <xf numFmtId="0" fontId="7" fillId="0" borderId="0" xfId="0" quotePrefix="1" applyNumberFormat="1" applyFont="1" applyFill="1" applyAlignment="1">
      <alignment horizontal="left"/>
    </xf>
    <xf numFmtId="166" fontId="18" fillId="0" borderId="0" xfId="0" applyNumberFormat="1" applyFont="1" applyFill="1"/>
    <xf numFmtId="166" fontId="10" fillId="0" borderId="0" xfId="0" applyNumberFormat="1" applyFont="1" applyFill="1" applyAlignment="1">
      <alignment horizontal="center"/>
    </xf>
    <xf numFmtId="166" fontId="10" fillId="0" borderId="0" xfId="0" applyNumberFormat="1" applyFont="1" applyFill="1" applyBorder="1" applyAlignment="1">
      <alignment horizontal="center"/>
    </xf>
    <xf numFmtId="166" fontId="10" fillId="0" borderId="0" xfId="42" applyNumberFormat="1" applyFont="1" applyFill="1" applyBorder="1" applyAlignment="1">
      <alignment horizontal="center"/>
    </xf>
    <xf numFmtId="0" fontId="6" fillId="0" borderId="12" xfId="0" quotePrefix="1" applyNumberFormat="1" applyFont="1" applyFill="1" applyBorder="1" applyAlignment="1">
      <alignment horizontal="left"/>
    </xf>
    <xf numFmtId="0" fontId="6" fillId="0" borderId="12" xfId="0" quotePrefix="1" applyNumberFormat="1" applyFont="1" applyFill="1" applyBorder="1" applyAlignment="1">
      <alignment horizontal="right"/>
    </xf>
    <xf numFmtId="166" fontId="10" fillId="0" borderId="12" xfId="0" applyNumberFormat="1" applyFont="1" applyFill="1" applyBorder="1" applyAlignment="1">
      <alignment horizontal="center"/>
    </xf>
    <xf numFmtId="164" fontId="11" fillId="0" borderId="12" xfId="42" applyNumberFormat="1" applyFont="1" applyFill="1" applyBorder="1"/>
    <xf numFmtId="169" fontId="11" fillId="0" borderId="0" xfId="44" applyNumberFormat="1" applyFont="1" applyFill="1" applyBorder="1"/>
    <xf numFmtId="0" fontId="11" fillId="0" borderId="0" xfId="0" applyNumberFormat="1" applyFont="1" applyFill="1" applyBorder="1" applyAlignment="1">
      <alignment horizontal="left"/>
    </xf>
    <xf numFmtId="0" fontId="7" fillId="0" borderId="0" xfId="0" quotePrefix="1" applyNumberFormat="1" applyFont="1" applyFill="1" applyBorder="1" applyAlignment="1">
      <alignment horizontal="left"/>
    </xf>
    <xf numFmtId="0" fontId="12" fillId="0" borderId="0" xfId="0" applyFont="1" applyFill="1" applyBorder="1"/>
    <xf numFmtId="0" fontId="6" fillId="0" borderId="0" xfId="0" quotePrefix="1" applyNumberFormat="1" applyFont="1" applyFill="1" applyBorder="1" applyAlignment="1">
      <alignment horizontal="left"/>
    </xf>
    <xf numFmtId="0" fontId="7" fillId="0" borderId="0" xfId="0" applyNumberFormat="1" applyFont="1" applyFill="1" applyBorder="1" applyAlignment="1">
      <alignment horizontal="left"/>
    </xf>
    <xf numFmtId="0" fontId="7" fillId="0" borderId="0" xfId="0" applyNumberFormat="1" applyFont="1" applyFill="1" applyBorder="1" applyAlignment="1"/>
    <xf numFmtId="0" fontId="6" fillId="0" borderId="0" xfId="0" applyNumberFormat="1" applyFont="1" applyFill="1" applyAlignment="1"/>
    <xf numFmtId="0" fontId="7" fillId="0" borderId="0" xfId="0" applyNumberFormat="1" applyFont="1" applyFill="1" applyAlignment="1"/>
    <xf numFmtId="0" fontId="9" fillId="24" borderId="0" xfId="0" applyNumberFormat="1" applyFont="1" applyFill="1" applyBorder="1" applyAlignment="1">
      <alignment horizontal="left"/>
    </xf>
    <xf numFmtId="0" fontId="15" fillId="24" borderId="0" xfId="0" applyNumberFormat="1" applyFont="1" applyFill="1" applyBorder="1" applyAlignment="1">
      <alignment horizontal="left"/>
    </xf>
    <xf numFmtId="0" fontId="15" fillId="0" borderId="0" xfId="0" applyNumberFormat="1" applyFont="1" applyFill="1" applyBorder="1" applyAlignment="1"/>
    <xf numFmtId="17" fontId="16" fillId="0" borderId="0" xfId="0" quotePrefix="1" applyNumberFormat="1" applyFont="1" applyFill="1" applyBorder="1" applyAlignment="1">
      <alignment horizontal="center" wrapText="1"/>
    </xf>
    <xf numFmtId="17" fontId="16" fillId="0" borderId="10" xfId="0" quotePrefix="1" applyNumberFormat="1" applyFont="1" applyFill="1" applyBorder="1" applyAlignment="1">
      <alignment horizontal="center" wrapText="1"/>
    </xf>
    <xf numFmtId="17" fontId="16" fillId="0" borderId="0" xfId="0" applyNumberFormat="1" applyFont="1" applyFill="1" applyBorder="1" applyAlignment="1">
      <alignment horizontal="center" wrapText="1"/>
    </xf>
    <xf numFmtId="0" fontId="15" fillId="0" borderId="0" xfId="0" applyNumberFormat="1" applyFont="1" applyFill="1"/>
    <xf numFmtId="164" fontId="14" fillId="0" borderId="0" xfId="42" applyFont="1" applyFill="1" applyBorder="1"/>
    <xf numFmtId="0" fontId="15" fillId="0" borderId="0" xfId="0" applyNumberFormat="1" applyFont="1" applyFill="1" applyBorder="1" applyAlignment="1">
      <alignment horizontal="right"/>
    </xf>
    <xf numFmtId="164" fontId="14" fillId="0" borderId="10" xfId="42" applyNumberFormat="1" applyFont="1" applyFill="1" applyBorder="1"/>
    <xf numFmtId="164" fontId="14" fillId="0" borderId="10" xfId="42" applyFont="1" applyFill="1" applyBorder="1"/>
    <xf numFmtId="0" fontId="9" fillId="0" borderId="0" xfId="0" quotePrefix="1" applyNumberFormat="1" applyFont="1" applyFill="1" applyBorder="1" applyAlignment="1">
      <alignment horizontal="left"/>
    </xf>
    <xf numFmtId="0" fontId="9" fillId="0" borderId="0" xfId="0" applyNumberFormat="1" applyFont="1" applyFill="1" applyBorder="1" applyAlignment="1">
      <alignment horizontal="left"/>
    </xf>
    <xf numFmtId="171" fontId="11" fillId="0" borderId="0" xfId="42" applyNumberFormat="1" applyFont="1" applyFill="1" applyBorder="1"/>
    <xf numFmtId="10" fontId="11" fillId="0" borderId="0" xfId="44" applyNumberFormat="1" applyFont="1" applyFill="1" applyBorder="1" applyAlignment="1">
      <alignment horizontal="right"/>
    </xf>
    <xf numFmtId="164" fontId="11" fillId="0" borderId="0" xfId="42" applyFont="1" applyFill="1" applyBorder="1" applyAlignment="1">
      <alignment horizontal="right"/>
    </xf>
    <xf numFmtId="164" fontId="11" fillId="0" borderId="0" xfId="42" applyFont="1" applyFill="1" applyBorder="1" applyAlignment="1">
      <alignment horizontal="center"/>
    </xf>
    <xf numFmtId="169" fontId="6" fillId="0" borderId="0" xfId="44" applyNumberFormat="1" applyFont="1" applyFill="1"/>
    <xf numFmtId="0" fontId="6" fillId="0" borderId="0" xfId="0" applyNumberFormat="1" applyFont="1" applyFill="1" applyAlignment="1">
      <alignment horizontal="right"/>
    </xf>
    <xf numFmtId="164" fontId="11" fillId="0" borderId="14" xfId="42" applyNumberFormat="1" applyFont="1" applyFill="1" applyBorder="1"/>
    <xf numFmtId="10" fontId="11" fillId="0" borderId="0" xfId="44" applyNumberFormat="1" applyFont="1" applyFill="1" applyBorder="1"/>
    <xf numFmtId="166" fontId="10" fillId="0" borderId="0" xfId="0" applyNumberFormat="1" applyFont="1" applyFill="1" applyBorder="1"/>
    <xf numFmtId="0" fontId="6" fillId="0" borderId="0" xfId="0" applyNumberFormat="1" applyFont="1" applyFill="1" applyBorder="1" applyAlignment="1">
      <alignment horizontal="right"/>
    </xf>
    <xf numFmtId="0" fontId="42" fillId="0" borderId="0" xfId="0" quotePrefix="1" applyNumberFormat="1" applyFont="1" applyFill="1" applyBorder="1" applyAlignment="1">
      <alignment horizontal="left"/>
    </xf>
    <xf numFmtId="0" fontId="7" fillId="0" borderId="0" xfId="0" applyNumberFormat="1" applyFont="1" applyFill="1" applyBorder="1" applyAlignment="1">
      <alignment horizontal="center"/>
    </xf>
    <xf numFmtId="0" fontId="9" fillId="24" borderId="0" xfId="0" quotePrefix="1" applyNumberFormat="1" applyFont="1" applyFill="1" applyBorder="1" applyAlignment="1">
      <alignment horizontal="left" vertical="center"/>
    </xf>
    <xf numFmtId="164" fontId="11" fillId="0" borderId="16" xfId="42" applyFont="1" applyFill="1" applyBorder="1"/>
    <xf numFmtId="170" fontId="11" fillId="0" borderId="0" xfId="42" applyNumberFormat="1" applyFont="1" applyFill="1" applyBorder="1"/>
    <xf numFmtId="0" fontId="9" fillId="24" borderId="0" xfId="0" applyNumberFormat="1" applyFont="1" applyFill="1" applyBorder="1" applyAlignment="1">
      <alignment horizontal="left" vertical="center"/>
    </xf>
    <xf numFmtId="0" fontId="6" fillId="0" borderId="17" xfId="0" applyNumberFormat="1" applyFont="1" applyFill="1" applyBorder="1" applyAlignment="1">
      <alignment horizontal="left"/>
    </xf>
    <xf numFmtId="0" fontId="6" fillId="0" borderId="17" xfId="0" applyNumberFormat="1" applyFont="1" applyFill="1" applyBorder="1" applyAlignment="1">
      <alignment horizontal="centerContinuous"/>
    </xf>
    <xf numFmtId="0" fontId="6" fillId="0" borderId="17" xfId="0" applyNumberFormat="1" applyFont="1" applyFill="1" applyBorder="1" applyAlignment="1"/>
    <xf numFmtId="0" fontId="5" fillId="0" borderId="17" xfId="0" applyNumberFormat="1" applyFont="1" applyFill="1" applyBorder="1" applyAlignment="1">
      <alignment horizontal="left"/>
    </xf>
    <xf numFmtId="0" fontId="5" fillId="0" borderId="17" xfId="0" applyNumberFormat="1" applyFont="1" applyFill="1" applyBorder="1" applyAlignment="1">
      <alignment horizontal="centerContinuous"/>
    </xf>
    <xf numFmtId="0" fontId="5" fillId="0" borderId="17" xfId="0" applyNumberFormat="1" applyFont="1" applyFill="1" applyBorder="1" applyAlignment="1"/>
    <xf numFmtId="0" fontId="8" fillId="0" borderId="17" xfId="0" quotePrefix="1" applyNumberFormat="1" applyFont="1" applyFill="1" applyBorder="1" applyAlignment="1">
      <alignment horizontal="left"/>
    </xf>
    <xf numFmtId="169" fontId="6" fillId="0" borderId="0" xfId="44" applyNumberFormat="1" applyFont="1" applyFill="1" applyBorder="1" applyAlignment="1">
      <alignment horizontal="center"/>
    </xf>
    <xf numFmtId="164" fontId="11" fillId="0" borderId="0" xfId="42" applyNumberFormat="1" applyFont="1" applyFill="1" applyBorder="1" applyAlignment="1"/>
    <xf numFmtId="0" fontId="6" fillId="0" borderId="0" xfId="0" quotePrefix="1" applyNumberFormat="1" applyFont="1" applyFill="1" applyAlignment="1">
      <alignment horizontal="left" vertical="top" wrapText="1"/>
    </xf>
    <xf numFmtId="0" fontId="44" fillId="0" borderId="0" xfId="0" quotePrefix="1" applyNumberFormat="1" applyFont="1" applyFill="1" applyAlignment="1">
      <alignment horizontal="left"/>
    </xf>
    <xf numFmtId="0" fontId="12" fillId="0" borderId="0" xfId="0" applyFont="1" applyFill="1" applyBorder="1" applyAlignment="1">
      <alignment horizontal="center"/>
    </xf>
    <xf numFmtId="0" fontId="45" fillId="0" borderId="0" xfId="0" applyNumberFormat="1" applyFont="1" applyFill="1" applyBorder="1" applyAlignment="1">
      <alignment horizontal="center"/>
    </xf>
    <xf numFmtId="164" fontId="29" fillId="0" borderId="0" xfId="42" applyFont="1" applyFill="1" applyBorder="1"/>
    <xf numFmtId="173" fontId="11" fillId="0" borderId="0" xfId="42" applyNumberFormat="1" applyFont="1" applyFill="1" applyBorder="1"/>
    <xf numFmtId="164" fontId="10" fillId="0" borderId="0" xfId="42" applyFont="1" applyFill="1" applyBorder="1"/>
    <xf numFmtId="37" fontId="11" fillId="0" borderId="0" xfId="42" applyNumberFormat="1" applyFont="1" applyFill="1" applyBorder="1"/>
    <xf numFmtId="164" fontId="46" fillId="0" borderId="0" xfId="42" applyFont="1" applyFill="1" applyBorder="1" applyAlignment="1">
      <alignment horizontal="center"/>
    </xf>
    <xf numFmtId="171" fontId="47" fillId="0" borderId="0" xfId="42" applyNumberFormat="1" applyFont="1" applyFill="1" applyBorder="1" applyAlignment="1">
      <alignment horizontal="center"/>
    </xf>
    <xf numFmtId="169" fontId="6" fillId="0" borderId="0" xfId="44" applyNumberFormat="1" applyFont="1" applyFill="1" applyBorder="1"/>
    <xf numFmtId="0" fontId="44" fillId="0" borderId="0" xfId="0" quotePrefix="1" applyNumberFormat="1" applyFont="1" applyFill="1" applyAlignment="1">
      <alignment horizontal="left" vertical="top"/>
    </xf>
    <xf numFmtId="0" fontId="48" fillId="0" borderId="0" xfId="0" applyFont="1" applyBorder="1" applyAlignment="1">
      <alignment horizontal="center"/>
    </xf>
    <xf numFmtId="0" fontId="5" fillId="0" borderId="11" xfId="0" applyFont="1" applyBorder="1" applyAlignment="1">
      <alignment horizontal="center"/>
    </xf>
    <xf numFmtId="0" fontId="49" fillId="0" borderId="0" xfId="0" applyFont="1" applyBorder="1" applyAlignment="1">
      <alignment horizontal="center"/>
    </xf>
    <xf numFmtId="0" fontId="5" fillId="0" borderId="0" xfId="0" applyFont="1" applyBorder="1" applyAlignment="1">
      <alignment horizontal="center"/>
    </xf>
    <xf numFmtId="164" fontId="8" fillId="0" borderId="16" xfId="42" applyFont="1" applyFill="1" applyBorder="1" applyAlignment="1">
      <alignment horizontal="center"/>
    </xf>
    <xf numFmtId="0" fontId="16" fillId="0" borderId="0" xfId="0" quotePrefix="1" applyNumberFormat="1" applyFont="1" applyFill="1" applyBorder="1" applyAlignment="1">
      <alignment horizontal="left"/>
    </xf>
    <xf numFmtId="0" fontId="0" fillId="0" borderId="0" xfId="0" applyAlignment="1">
      <alignment horizontal="left" vertical="top" wrapText="1"/>
    </xf>
    <xf numFmtId="0" fontId="0" fillId="0" borderId="0" xfId="0" applyAlignment="1">
      <alignment horizontal="left"/>
    </xf>
    <xf numFmtId="0" fontId="50" fillId="0" borderId="0" xfId="0" applyFont="1" applyAlignment="1">
      <alignment horizontal="left"/>
    </xf>
    <xf numFmtId="43" fontId="6" fillId="0" borderId="0" xfId="28" applyFont="1" applyFill="1"/>
    <xf numFmtId="0" fontId="12" fillId="0" borderId="20" xfId="0" applyFont="1" applyFill="1" applyBorder="1"/>
    <xf numFmtId="164" fontId="11" fillId="0" borderId="20" xfId="42" applyFont="1" applyFill="1" applyBorder="1"/>
    <xf numFmtId="164" fontId="11" fillId="0" borderId="21" xfId="42" applyFont="1" applyFill="1" applyBorder="1"/>
    <xf numFmtId="164" fontId="11" fillId="0" borderId="22" xfId="42" applyFont="1" applyFill="1" applyBorder="1"/>
    <xf numFmtId="0" fontId="15" fillId="0" borderId="20" xfId="0" applyNumberFormat="1" applyFont="1" applyFill="1" applyBorder="1" applyAlignment="1">
      <alignment horizontal="left"/>
    </xf>
    <xf numFmtId="164" fontId="11" fillId="0" borderId="19" xfId="42" applyFont="1" applyFill="1" applyBorder="1"/>
    <xf numFmtId="164" fontId="14" fillId="0" borderId="20" xfId="42" applyFont="1" applyFill="1" applyBorder="1"/>
    <xf numFmtId="164" fontId="11" fillId="0" borderId="20" xfId="42" applyNumberFormat="1" applyFont="1" applyFill="1" applyBorder="1"/>
    <xf numFmtId="164" fontId="19" fillId="0" borderId="20"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1" fillId="25" borderId="0" xfId="0" applyNumberFormat="1" applyFont="1" applyFill="1"/>
    <xf numFmtId="166" fontId="11" fillId="0" borderId="0" xfId="44" applyNumberFormat="1" applyFont="1" applyFill="1" applyBorder="1" applyAlignment="1">
      <alignment horizontal="center"/>
    </xf>
    <xf numFmtId="166" fontId="11" fillId="0" borderId="0" xfId="42" applyNumberFormat="1" applyFont="1" applyFill="1" applyBorder="1" applyAlignment="1">
      <alignment horizontal="center"/>
    </xf>
    <xf numFmtId="166" fontId="11" fillId="0" borderId="0" xfId="0" applyNumberFormat="1" applyFont="1" applyFill="1"/>
    <xf numFmtId="176" fontId="11" fillId="0" borderId="0" xfId="42" applyNumberFormat="1" applyFont="1" applyFill="1" applyBorder="1"/>
    <xf numFmtId="177" fontId="11" fillId="0" borderId="0" xfId="42" applyNumberFormat="1" applyFont="1" applyFill="1" applyBorder="1"/>
    <xf numFmtId="176" fontId="11" fillId="0" borderId="20" xfId="42" applyNumberFormat="1" applyFont="1" applyFill="1" applyBorder="1"/>
    <xf numFmtId="177" fontId="11" fillId="0" borderId="13" xfId="42" applyNumberFormat="1" applyFont="1" applyFill="1" applyBorder="1"/>
    <xf numFmtId="177" fontId="11" fillId="0" borderId="23" xfId="42" applyNumberFormat="1" applyFont="1" applyFill="1" applyBorder="1"/>
    <xf numFmtId="177" fontId="11" fillId="0" borderId="20" xfId="42" applyNumberFormat="1" applyFont="1" applyFill="1" applyBorder="1"/>
    <xf numFmtId="176" fontId="11" fillId="0" borderId="13" xfId="42" applyNumberFormat="1" applyFont="1" applyFill="1" applyBorder="1"/>
    <xf numFmtId="176" fontId="11" fillId="0" borderId="23" xfId="42" applyNumberFormat="1" applyFont="1" applyFill="1" applyBorder="1"/>
    <xf numFmtId="179" fontId="11" fillId="0" borderId="0" xfId="42" applyNumberFormat="1" applyFont="1" applyFill="1" applyBorder="1"/>
    <xf numFmtId="176" fontId="11" fillId="0" borderId="10" xfId="42" applyNumberFormat="1" applyFont="1" applyFill="1" applyBorder="1"/>
    <xf numFmtId="176" fontId="6" fillId="0" borderId="0" xfId="0" applyNumberFormat="1" applyFont="1" applyFill="1"/>
    <xf numFmtId="176" fontId="6" fillId="0" borderId="10" xfId="0" applyNumberFormat="1" applyFont="1" applyFill="1" applyBorder="1"/>
    <xf numFmtId="177" fontId="11" fillId="0" borderId="10" xfId="42" applyNumberFormat="1" applyFont="1" applyFill="1" applyBorder="1"/>
    <xf numFmtId="177" fontId="6" fillId="0" borderId="10" xfId="0" applyNumberFormat="1" applyFont="1" applyFill="1" applyBorder="1"/>
    <xf numFmtId="176" fontId="6" fillId="0" borderId="0" xfId="0" applyNumberFormat="1" applyFont="1" applyFill="1" applyBorder="1"/>
    <xf numFmtId="176" fontId="5" fillId="0" borderId="10" xfId="0" quotePrefix="1" applyNumberFormat="1" applyFont="1" applyFill="1" applyBorder="1" applyAlignment="1">
      <alignment horizontal="center" wrapText="1"/>
    </xf>
    <xf numFmtId="176" fontId="6" fillId="0" borderId="0" xfId="0" applyNumberFormat="1" applyFont="1" applyFill="1" applyBorder="1" applyAlignment="1"/>
    <xf numFmtId="17" fontId="5" fillId="0" borderId="24" xfId="0" quotePrefix="1" applyNumberFormat="1" applyFont="1" applyFill="1" applyBorder="1" applyAlignment="1">
      <alignment horizontal="center" wrapText="1"/>
    </xf>
    <xf numFmtId="177" fontId="12" fillId="0" borderId="10" xfId="0" applyNumberFormat="1" applyFont="1" applyFill="1" applyBorder="1"/>
    <xf numFmtId="177" fontId="6" fillId="0" borderId="0" xfId="0" applyNumberFormat="1" applyFont="1" applyFill="1" applyBorder="1"/>
    <xf numFmtId="176" fontId="6" fillId="0" borderId="13" xfId="0" applyNumberFormat="1" applyFont="1" applyFill="1" applyBorder="1"/>
    <xf numFmtId="169" fontId="5" fillId="0" borderId="0" xfId="44" applyNumberFormat="1" applyFont="1" applyFill="1" applyBorder="1" applyAlignment="1">
      <alignment horizontal="centerContinuous"/>
    </xf>
    <xf numFmtId="169" fontId="6" fillId="0" borderId="17" xfId="44" applyNumberFormat="1" applyFont="1" applyFill="1" applyBorder="1" applyAlignment="1">
      <alignment horizontal="centerContinuous"/>
    </xf>
    <xf numFmtId="169" fontId="6" fillId="0" borderId="12" xfId="44" applyNumberFormat="1" applyFont="1" applyFill="1" applyBorder="1"/>
    <xf numFmtId="0" fontId="5" fillId="0" borderId="0" xfId="0" applyNumberFormat="1" applyFont="1" applyFill="1" applyBorder="1" applyAlignment="1">
      <alignment horizontal="center"/>
    </xf>
    <xf numFmtId="0" fontId="5" fillId="0" borderId="17" xfId="0" applyNumberFormat="1" applyFont="1" applyFill="1" applyBorder="1" applyAlignment="1">
      <alignment horizontal="center"/>
    </xf>
    <xf numFmtId="0" fontId="52" fillId="0" borderId="0" xfId="0" applyNumberFormat="1" applyFont="1" applyFill="1"/>
    <xf numFmtId="0" fontId="53" fillId="0" borderId="0" xfId="0" applyNumberFormat="1" applyFont="1" applyFill="1" applyAlignment="1">
      <alignment horizontal="center"/>
    </xf>
    <xf numFmtId="0" fontId="52" fillId="0" borderId="0" xfId="0" applyNumberFormat="1" applyFont="1" applyFill="1" applyAlignment="1">
      <alignment horizontal="center"/>
    </xf>
    <xf numFmtId="0" fontId="52" fillId="0" borderId="0" xfId="0" quotePrefix="1" applyNumberFormat="1" applyFont="1" applyFill="1" applyAlignment="1">
      <alignment horizontal="center"/>
    </xf>
    <xf numFmtId="16" fontId="52" fillId="0" borderId="0" xfId="0" quotePrefix="1" applyNumberFormat="1" applyFont="1" applyFill="1" applyAlignment="1">
      <alignment horizontal="center"/>
    </xf>
    <xf numFmtId="0" fontId="0" fillId="0" borderId="16" xfId="0" applyBorder="1"/>
    <xf numFmtId="0" fontId="52" fillId="0" borderId="0" xfId="0" quotePrefix="1" applyNumberFormat="1" applyFont="1" applyFill="1" applyAlignment="1">
      <alignment horizontal="left"/>
    </xf>
    <xf numFmtId="0" fontId="14" fillId="0" borderId="0" xfId="0" applyNumberFormat="1" applyFont="1" applyFill="1" applyBorder="1" applyAlignment="1">
      <alignment horizontal="left"/>
    </xf>
    <xf numFmtId="164" fontId="11" fillId="0" borderId="12" xfId="42" applyFont="1" applyFill="1" applyBorder="1" applyAlignment="1">
      <alignment horizontal="center"/>
    </xf>
    <xf numFmtId="0" fontId="6" fillId="0" borderId="0" xfId="0" quotePrefix="1" applyNumberFormat="1" applyFont="1" applyFill="1" applyBorder="1" applyAlignment="1">
      <alignment horizontal="fill"/>
    </xf>
    <xf numFmtId="164" fontId="11" fillId="0" borderId="25" xfId="42" applyFont="1" applyFill="1" applyBorder="1"/>
    <xf numFmtId="164" fontId="11" fillId="0" borderId="26" xfId="42" applyFont="1" applyFill="1" applyBorder="1"/>
    <xf numFmtId="164" fontId="19" fillId="0" borderId="0" xfId="42" applyFont="1" applyFill="1" applyBorder="1" applyAlignment="1">
      <alignment horizontal="center" vertical="top"/>
    </xf>
    <xf numFmtId="164" fontId="11" fillId="0" borderId="11" xfId="42" applyNumberFormat="1" applyFont="1" applyFill="1" applyBorder="1"/>
    <xf numFmtId="0" fontId="11" fillId="0" borderId="0" xfId="0" applyFont="1" applyBorder="1" applyAlignment="1">
      <alignment wrapText="1"/>
    </xf>
    <xf numFmtId="164" fontId="11" fillId="0" borderId="0" xfId="42" quotePrefix="1" applyFont="1" applyFill="1" applyBorder="1" applyAlignment="1">
      <alignment horizontal="center"/>
    </xf>
    <xf numFmtId="180" fontId="11" fillId="0" borderId="0" xfId="42" applyNumberFormat="1" applyFont="1" applyFill="1" applyBorder="1"/>
    <xf numFmtId="178" fontId="11" fillId="0" borderId="0" xfId="42" applyNumberFormat="1" applyFont="1" applyFill="1" applyBorder="1"/>
    <xf numFmtId="178" fontId="11" fillId="0" borderId="13" xfId="42" applyNumberFormat="1" applyFont="1" applyFill="1" applyBorder="1"/>
    <xf numFmtId="170" fontId="11" fillId="0" borderId="20" xfId="42" applyNumberFormat="1" applyFont="1" applyFill="1" applyBorder="1"/>
    <xf numFmtId="0" fontId="0" fillId="0" borderId="0" xfId="0" applyFill="1" applyBorder="1"/>
    <xf numFmtId="180" fontId="11" fillId="0" borderId="13" xfId="42" applyNumberFormat="1" applyFont="1" applyFill="1" applyBorder="1"/>
    <xf numFmtId="0" fontId="7" fillId="0" borderId="27" xfId="0" quotePrefix="1" applyNumberFormat="1" applyFont="1" applyFill="1" applyBorder="1" applyAlignment="1">
      <alignment horizontal="right"/>
    </xf>
    <xf numFmtId="0" fontId="6" fillId="0" borderId="27" xfId="0" applyNumberFormat="1" applyFont="1" applyFill="1" applyBorder="1"/>
    <xf numFmtId="0" fontId="7" fillId="0" borderId="27" xfId="0" quotePrefix="1" applyNumberFormat="1" applyFont="1" applyFill="1" applyBorder="1" applyAlignment="1">
      <alignment horizontal="centerContinuous"/>
    </xf>
    <xf numFmtId="9" fontId="6" fillId="0" borderId="0" xfId="44" applyFont="1" applyFill="1" applyAlignment="1"/>
    <xf numFmtId="176" fontId="6" fillId="0" borderId="0" xfId="0" applyNumberFormat="1" applyFont="1" applyFill="1" applyAlignment="1">
      <alignment horizontal="right"/>
    </xf>
    <xf numFmtId="0" fontId="15" fillId="0" borderId="0" xfId="0" applyNumberFormat="1" applyFont="1" applyFill="1" applyAlignment="1">
      <alignment horizontal="right"/>
    </xf>
    <xf numFmtId="17" fontId="5" fillId="0" borderId="27" xfId="0" quotePrefix="1" applyNumberFormat="1" applyFont="1" applyFill="1" applyBorder="1" applyAlignment="1">
      <alignment horizontal="right" wrapText="1"/>
    </xf>
    <xf numFmtId="17" fontId="16" fillId="0" borderId="27" xfId="0" quotePrefix="1" applyNumberFormat="1" applyFont="1" applyFill="1" applyBorder="1" applyAlignment="1">
      <alignment horizontal="right" wrapText="1"/>
    </xf>
    <xf numFmtId="176" fontId="11" fillId="0" borderId="27" xfId="42" applyNumberFormat="1" applyFont="1" applyFill="1" applyBorder="1" applyAlignment="1">
      <alignment horizontal="right"/>
    </xf>
    <xf numFmtId="0" fontId="12" fillId="0" borderId="27" xfId="0" applyFont="1" applyFill="1" applyBorder="1" applyAlignment="1">
      <alignment horizontal="right"/>
    </xf>
    <xf numFmtId="164" fontId="11" fillId="0" borderId="27" xfId="42" applyFont="1" applyFill="1" applyBorder="1" applyAlignment="1">
      <alignment horizontal="right"/>
    </xf>
    <xf numFmtId="164" fontId="14" fillId="0" borderId="27" xfId="42" applyFont="1" applyFill="1" applyBorder="1" applyAlignment="1">
      <alignment horizontal="right"/>
    </xf>
    <xf numFmtId="0" fontId="6" fillId="0" borderId="27" xfId="0" applyNumberFormat="1" applyFont="1" applyFill="1" applyBorder="1" applyAlignment="1">
      <alignment horizontal="right"/>
    </xf>
    <xf numFmtId="170" fontId="11" fillId="0" borderId="27" xfId="42" applyNumberFormat="1" applyFont="1" applyFill="1" applyBorder="1" applyAlignment="1">
      <alignment horizontal="right"/>
    </xf>
    <xf numFmtId="164" fontId="14" fillId="0" borderId="27" xfId="42" applyNumberFormat="1" applyFont="1" applyFill="1" applyBorder="1" applyAlignment="1">
      <alignment horizontal="right"/>
    </xf>
    <xf numFmtId="165" fontId="6" fillId="0" borderId="27" xfId="28" applyNumberFormat="1" applyFont="1" applyFill="1" applyBorder="1" applyAlignment="1">
      <alignment horizontal="right"/>
    </xf>
    <xf numFmtId="176" fontId="6" fillId="0" borderId="27" xfId="0" applyNumberFormat="1" applyFont="1" applyFill="1" applyBorder="1" applyAlignment="1">
      <alignment horizontal="right"/>
    </xf>
    <xf numFmtId="0" fontId="6" fillId="0" borderId="27" xfId="0" applyNumberFormat="1" applyFont="1" applyFill="1" applyBorder="1" applyAlignment="1"/>
    <xf numFmtId="0" fontId="15" fillId="0" borderId="27" xfId="0" applyNumberFormat="1" applyFont="1" applyFill="1" applyBorder="1" applyAlignment="1">
      <alignment horizontal="left"/>
    </xf>
    <xf numFmtId="177" fontId="11" fillId="0" borderId="0" xfId="42" applyNumberFormat="1" applyFont="1" applyFill="1" applyBorder="1" applyAlignment="1">
      <alignment horizontal="right"/>
    </xf>
    <xf numFmtId="0" fontId="11" fillId="0" borderId="0" xfId="0" applyNumberFormat="1" applyFont="1" applyFill="1" applyBorder="1" applyAlignment="1">
      <alignment horizontal="right"/>
    </xf>
    <xf numFmtId="170" fontId="11" fillId="0" borderId="12" xfId="42" applyNumberFormat="1" applyFont="1" applyFill="1" applyBorder="1"/>
    <xf numFmtId="168" fontId="11" fillId="0" borderId="0" xfId="28" applyNumberFormat="1" applyFont="1" applyFill="1" applyBorder="1"/>
    <xf numFmtId="0" fontId="15" fillId="0" borderId="10" xfId="0" applyNumberFormat="1" applyFont="1" applyFill="1" applyBorder="1" applyAlignment="1">
      <alignment horizontal="left"/>
    </xf>
    <xf numFmtId="176" fontId="11" fillId="0" borderId="28" xfId="42" applyNumberFormat="1" applyFont="1" applyFill="1" applyBorder="1"/>
    <xf numFmtId="0" fontId="15" fillId="0" borderId="10" xfId="0" applyNumberFormat="1" applyFont="1" applyFill="1" applyBorder="1" applyAlignment="1">
      <alignment horizontal="right"/>
    </xf>
    <xf numFmtId="0" fontId="44" fillId="0" borderId="0" xfId="0" quotePrefix="1" applyNumberFormat="1" applyFont="1" applyFill="1" applyBorder="1" applyAlignment="1">
      <alignment horizontal="center"/>
    </xf>
    <xf numFmtId="0" fontId="0" fillId="0" borderId="0" xfId="0" applyAlignment="1"/>
    <xf numFmtId="167" fontId="11" fillId="0" borderId="0" xfId="42" applyNumberFormat="1" applyFont="1" applyFill="1" applyBorder="1" applyAlignment="1">
      <alignment horizontal="center"/>
    </xf>
    <xf numFmtId="167" fontId="11" fillId="0" borderId="0" xfId="44" applyNumberFormat="1" applyFont="1" applyFill="1" applyBorder="1" applyAlignment="1">
      <alignment horizontal="center"/>
    </xf>
    <xf numFmtId="167" fontId="11" fillId="0" borderId="13" xfId="44" applyNumberFormat="1" applyFont="1" applyFill="1" applyBorder="1" applyAlignment="1">
      <alignment horizontal="center"/>
    </xf>
    <xf numFmtId="167" fontId="11" fillId="0" borderId="0" xfId="0" applyNumberFormat="1" applyFont="1" applyFill="1" applyBorder="1"/>
    <xf numFmtId="167" fontId="11" fillId="0" borderId="13" xfId="42" applyNumberFormat="1" applyFont="1" applyFill="1" applyBorder="1" applyAlignment="1">
      <alignment horizontal="center"/>
    </xf>
    <xf numFmtId="167" fontId="11" fillId="0" borderId="12" xfId="42" applyNumberFormat="1" applyFont="1" applyFill="1" applyBorder="1" applyAlignment="1">
      <alignment horizontal="center"/>
    </xf>
    <xf numFmtId="167" fontId="10" fillId="0" borderId="0" xfId="0" applyNumberFormat="1" applyFont="1" applyFill="1" applyBorder="1" applyAlignment="1">
      <alignment horizontal="center"/>
    </xf>
    <xf numFmtId="167" fontId="16" fillId="0" borderId="0" xfId="0" applyNumberFormat="1" applyFont="1" applyFill="1" applyBorder="1" applyAlignment="1">
      <alignment horizontal="center" wrapText="1"/>
    </xf>
    <xf numFmtId="167" fontId="10" fillId="0" borderId="0" xfId="42" applyNumberFormat="1" applyFont="1" applyFill="1" applyBorder="1" applyAlignment="1">
      <alignment horizontal="center"/>
    </xf>
    <xf numFmtId="167" fontId="11" fillId="0" borderId="14" xfId="42" applyNumberFormat="1" applyFont="1" applyFill="1" applyBorder="1" applyAlignment="1">
      <alignment horizontal="center"/>
    </xf>
    <xf numFmtId="167" fontId="10" fillId="0" borderId="0" xfId="0" applyNumberFormat="1" applyFont="1" applyFill="1" applyAlignment="1">
      <alignment horizontal="center"/>
    </xf>
    <xf numFmtId="167" fontId="11" fillId="0" borderId="11" xfId="42" applyNumberFormat="1" applyFont="1" applyFill="1" applyBorder="1" applyAlignment="1">
      <alignment horizontal="center"/>
    </xf>
    <xf numFmtId="167" fontId="20" fillId="0" borderId="0" xfId="0" applyNumberFormat="1" applyFont="1" applyFill="1" applyBorder="1" applyAlignment="1">
      <alignment horizontal="center"/>
    </xf>
    <xf numFmtId="167" fontId="18" fillId="0" borderId="0" xfId="0" applyNumberFormat="1" applyFont="1" applyFill="1" applyAlignment="1">
      <alignment horizontal="center"/>
    </xf>
    <xf numFmtId="167" fontId="6" fillId="0" borderId="0" xfId="0" applyNumberFormat="1" applyFont="1" applyFill="1" applyBorder="1"/>
    <xf numFmtId="167" fontId="11" fillId="0" borderId="0" xfId="0" applyNumberFormat="1" applyFont="1" applyFill="1" applyBorder="1" applyAlignment="1">
      <alignment horizontal="center"/>
    </xf>
    <xf numFmtId="167" fontId="11" fillId="0" borderId="12" xfId="44" applyNumberFormat="1" applyFont="1" applyFill="1" applyBorder="1" applyAlignment="1">
      <alignment horizontal="center"/>
    </xf>
    <xf numFmtId="167" fontId="5" fillId="0" borderId="0" xfId="0" applyNumberFormat="1" applyFont="1" applyFill="1" applyBorder="1" applyAlignment="1">
      <alignment horizontal="center" wrapText="1"/>
    </xf>
    <xf numFmtId="179" fontId="11" fillId="0" borderId="13" xfId="42" applyNumberFormat="1" applyFont="1" applyFill="1" applyBorder="1"/>
    <xf numFmtId="177" fontId="11" fillId="0" borderId="14" xfId="42" applyNumberFormat="1" applyFont="1" applyFill="1" applyBorder="1"/>
    <xf numFmtId="0" fontId="0" fillId="0" borderId="0" xfId="0" applyBorder="1" applyAlignment="1"/>
    <xf numFmtId="164" fontId="11" fillId="0" borderId="10" xfId="42" applyFont="1" applyFill="1" applyBorder="1" applyAlignment="1">
      <alignment horizontal="center"/>
    </xf>
    <xf numFmtId="0" fontId="6" fillId="0" borderId="12" xfId="0" applyNumberFormat="1" applyFont="1" applyFill="1" applyBorder="1" applyAlignment="1">
      <alignment horizontal="center"/>
    </xf>
    <xf numFmtId="0" fontId="6" fillId="0" borderId="0" xfId="0" applyNumberFormat="1" applyFont="1" applyFill="1" applyAlignment="1">
      <alignment vertical="top"/>
    </xf>
    <xf numFmtId="0" fontId="44" fillId="0" borderId="0" xfId="0" quotePrefix="1" applyNumberFormat="1" applyFont="1" applyFill="1" applyAlignment="1">
      <alignment horizontal="right" vertical="top"/>
    </xf>
    <xf numFmtId="176" fontId="6" fillId="0" borderId="0" xfId="0" applyNumberFormat="1" applyFont="1" applyFill="1" applyBorder="1" applyAlignment="1">
      <alignment horizontal="right"/>
    </xf>
    <xf numFmtId="181" fontId="11" fillId="0" borderId="0" xfId="42" applyNumberFormat="1" applyFont="1" applyFill="1" applyBorder="1"/>
    <xf numFmtId="181" fontId="6" fillId="0" borderId="10" xfId="0" applyNumberFormat="1" applyFont="1" applyFill="1" applyBorder="1"/>
    <xf numFmtId="181" fontId="6" fillId="0" borderId="0" xfId="0" applyNumberFormat="1" applyFont="1" applyFill="1" applyBorder="1"/>
    <xf numFmtId="182" fontId="11" fillId="0" borderId="0" xfId="42" applyNumberFormat="1" applyFont="1" applyFill="1" applyBorder="1" applyAlignment="1">
      <alignment horizontal="center"/>
    </xf>
    <xf numFmtId="0" fontId="6" fillId="0" borderId="0" xfId="0" quotePrefix="1" applyNumberFormat="1" applyFont="1" applyFill="1" applyBorder="1" applyAlignment="1">
      <alignment horizontal="left" vertical="top"/>
    </xf>
    <xf numFmtId="179" fontId="11" fillId="0" borderId="10" xfId="42" applyNumberFormat="1" applyFont="1" applyFill="1" applyBorder="1"/>
    <xf numFmtId="164" fontId="11" fillId="0" borderId="24" xfId="42" applyFont="1" applyFill="1" applyBorder="1"/>
    <xf numFmtId="164" fontId="11" fillId="0" borderId="26" xfId="42" applyNumberFormat="1" applyFont="1" applyFill="1" applyBorder="1"/>
    <xf numFmtId="177" fontId="11" fillId="0" borderId="28" xfId="42" applyNumberFormat="1" applyFont="1" applyFill="1" applyBorder="1"/>
    <xf numFmtId="169" fontId="6" fillId="0" borderId="10" xfId="44" applyNumberFormat="1" applyFont="1" applyFill="1" applyBorder="1" applyAlignment="1">
      <alignment horizontal="center"/>
    </xf>
    <xf numFmtId="164" fontId="11" fillId="0" borderId="10" xfId="42" quotePrefix="1" applyFont="1" applyFill="1" applyBorder="1" applyAlignment="1">
      <alignment horizontal="center"/>
    </xf>
    <xf numFmtId="0" fontId="7" fillId="0" borderId="10" xfId="0" applyNumberFormat="1" applyFont="1" applyFill="1" applyBorder="1" applyAlignment="1">
      <alignment horizontal="centerContinuous"/>
    </xf>
    <xf numFmtId="164" fontId="11" fillId="0" borderId="10" xfId="42" applyNumberFormat="1" applyFont="1" applyFill="1" applyBorder="1" applyAlignment="1"/>
    <xf numFmtId="10" fontId="11" fillId="0" borderId="10" xfId="44" applyNumberFormat="1" applyFont="1" applyFill="1" applyBorder="1"/>
    <xf numFmtId="0" fontId="44" fillId="0" borderId="10" xfId="0" quotePrefix="1" applyNumberFormat="1" applyFont="1" applyFill="1" applyBorder="1" applyAlignment="1">
      <alignment horizontal="center"/>
    </xf>
    <xf numFmtId="164" fontId="11" fillId="0" borderId="25" xfId="42" applyNumberFormat="1" applyFont="1" applyFill="1" applyBorder="1"/>
    <xf numFmtId="164" fontId="11" fillId="0" borderId="24" xfId="42" applyNumberFormat="1" applyFont="1" applyFill="1" applyBorder="1"/>
    <xf numFmtId="176" fontId="6" fillId="0" borderId="28" xfId="0" applyNumberFormat="1" applyFont="1" applyFill="1" applyBorder="1"/>
    <xf numFmtId="0" fontId="5" fillId="0" borderId="29" xfId="0" applyFont="1" applyBorder="1" applyAlignment="1">
      <alignment horizontal="center"/>
    </xf>
    <xf numFmtId="0" fontId="5" fillId="0" borderId="27" xfId="0" applyFont="1" applyBorder="1" applyAlignment="1">
      <alignment horizontal="center"/>
    </xf>
    <xf numFmtId="0" fontId="49" fillId="0" borderId="27" xfId="0" applyFont="1" applyBorder="1" applyAlignment="1">
      <alignment horizontal="center"/>
    </xf>
    <xf numFmtId="164" fontId="11" fillId="0" borderId="27" xfId="42" applyFont="1" applyFill="1" applyBorder="1"/>
    <xf numFmtId="164" fontId="11" fillId="0" borderId="30" xfId="42" applyFont="1" applyFill="1" applyBorder="1"/>
    <xf numFmtId="176" fontId="11" fillId="0" borderId="27" xfId="42" applyNumberFormat="1" applyFont="1" applyFill="1" applyBorder="1"/>
    <xf numFmtId="176" fontId="11" fillId="0" borderId="30" xfId="42" applyNumberFormat="1" applyFont="1" applyFill="1" applyBorder="1"/>
    <xf numFmtId="178" fontId="11" fillId="0" borderId="27" xfId="42" applyNumberFormat="1" applyFont="1" applyFill="1" applyBorder="1"/>
    <xf numFmtId="170" fontId="11" fillId="0" borderId="27" xfId="42" applyNumberFormat="1" applyFont="1" applyFill="1" applyBorder="1"/>
    <xf numFmtId="178" fontId="11" fillId="0" borderId="30" xfId="42" applyNumberFormat="1" applyFont="1" applyFill="1" applyBorder="1"/>
    <xf numFmtId="0" fontId="6" fillId="0" borderId="10" xfId="0" applyNumberFormat="1" applyFont="1" applyFill="1" applyBorder="1" applyAlignment="1"/>
    <xf numFmtId="0" fontId="0" fillId="0" borderId="11" xfId="0" applyBorder="1" applyAlignment="1"/>
    <xf numFmtId="0" fontId="0" fillId="0" borderId="0" xfId="0" applyBorder="1" applyAlignment="1">
      <alignment horizontal="center"/>
    </xf>
    <xf numFmtId="0" fontId="0" fillId="0" borderId="10" xfId="0" applyBorder="1" applyAlignment="1">
      <alignment horizontal="center"/>
    </xf>
    <xf numFmtId="0" fontId="16" fillId="0" borderId="0" xfId="0" applyNumberFormat="1" applyFont="1" applyFill="1" applyBorder="1" applyAlignment="1">
      <alignment horizontal="left"/>
    </xf>
    <xf numFmtId="0" fontId="15" fillId="0" borderId="10" xfId="0" applyNumberFormat="1" applyFont="1" applyFill="1" applyBorder="1" applyAlignment="1"/>
    <xf numFmtId="164" fontId="11" fillId="0" borderId="10" xfId="42" applyFont="1" applyFill="1" applyBorder="1" applyAlignment="1"/>
    <xf numFmtId="183" fontId="6" fillId="0" borderId="0" xfId="28" applyNumberFormat="1" applyFont="1" applyFill="1" applyBorder="1" applyAlignment="1">
      <alignment horizontal="center"/>
    </xf>
    <xf numFmtId="183" fontId="6" fillId="0" borderId="10" xfId="28" applyNumberFormat="1" applyFont="1" applyFill="1" applyBorder="1" applyAlignment="1">
      <alignment horizontal="center"/>
    </xf>
    <xf numFmtId="183" fontId="6" fillId="0" borderId="10" xfId="0" applyNumberFormat="1" applyFont="1" applyFill="1" applyBorder="1"/>
    <xf numFmtId="183" fontId="6" fillId="0" borderId="0" xfId="44" applyNumberFormat="1" applyFont="1" applyFill="1" applyBorder="1"/>
    <xf numFmtId="9" fontId="11" fillId="0" borderId="0" xfId="44" applyFont="1" applyFill="1" applyBorder="1"/>
    <xf numFmtId="17" fontId="5" fillId="0" borderId="11"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7" fontId="5" fillId="0" borderId="20" xfId="0" quotePrefix="1" applyNumberFormat="1" applyFont="1" applyFill="1" applyBorder="1" applyAlignment="1">
      <alignment horizontal="center" wrapText="1"/>
    </xf>
    <xf numFmtId="17" fontId="5" fillId="0" borderId="19" xfId="0" quotePrefix="1" applyNumberFormat="1" applyFont="1" applyFill="1" applyBorder="1" applyAlignment="1">
      <alignment horizontal="center" wrapText="1"/>
    </xf>
    <xf numFmtId="0" fontId="16" fillId="0" borderId="0" xfId="0" quotePrefix="1" applyFont="1" applyAlignment="1">
      <alignment horizontal="center" vertical="center"/>
    </xf>
    <xf numFmtId="0" fontId="48" fillId="0" borderId="0" xfId="0" quotePrefix="1" applyFont="1" applyAlignment="1">
      <alignment horizontal="center" vertical="center"/>
    </xf>
    <xf numFmtId="17" fontId="5" fillId="0" borderId="11" xfId="0" quotePrefix="1" applyNumberFormat="1" applyFont="1" applyFill="1" applyBorder="1" applyAlignment="1">
      <alignment horizontal="center" wrapText="1"/>
    </xf>
    <xf numFmtId="164" fontId="61" fillId="0" borderId="0" xfId="42" applyFont="1" applyFill="1" applyBorder="1"/>
    <xf numFmtId="164" fontId="11" fillId="27" borderId="0" xfId="42" applyFont="1" applyFill="1" applyBorder="1"/>
    <xf numFmtId="164" fontId="11" fillId="27" borderId="0" xfId="42" applyFont="1" applyFill="1" applyBorder="1" applyAlignment="1">
      <alignment horizontal="center"/>
    </xf>
    <xf numFmtId="176" fontId="11" fillId="27" borderId="0" xfId="42" applyNumberFormat="1" applyFont="1" applyFill="1" applyBorder="1"/>
    <xf numFmtId="0" fontId="6" fillId="0" borderId="0" xfId="0" quotePrefix="1" applyNumberFormat="1" applyFont="1" applyFill="1" applyAlignment="1">
      <alignment vertical="top" wrapText="1"/>
    </xf>
    <xf numFmtId="0" fontId="0" fillId="0" borderId="0" xfId="0" applyAlignment="1">
      <alignment vertical="top"/>
    </xf>
    <xf numFmtId="164" fontId="63" fillId="0" borderId="0" xfId="42" applyFont="1" applyFill="1" applyBorder="1" applyAlignment="1">
      <alignment horizontal="center"/>
    </xf>
    <xf numFmtId="171" fontId="8" fillId="0" borderId="11" xfId="42" applyNumberFormat="1" applyFont="1" applyFill="1" applyBorder="1" applyAlignment="1">
      <alignment horizontal="center"/>
    </xf>
    <xf numFmtId="171" fontId="8" fillId="0" borderId="0" xfId="42" applyNumberFormat="1" applyFont="1" applyFill="1" applyBorder="1" applyAlignment="1">
      <alignment horizontal="center"/>
    </xf>
    <xf numFmtId="168" fontId="6" fillId="0" borderId="0" xfId="28" applyNumberFormat="1" applyFont="1" applyFill="1"/>
    <xf numFmtId="0" fontId="6" fillId="0" borderId="0" xfId="0" applyNumberFormat="1" applyFont="1" applyFill="1" applyAlignment="1">
      <alignment horizontal="left" vertical="top" wrapText="1"/>
    </xf>
    <xf numFmtId="177" fontId="11" fillId="0" borderId="26" xfId="42" applyNumberFormat="1" applyFont="1" applyFill="1" applyBorder="1"/>
    <xf numFmtId="179" fontId="11" fillId="0" borderId="28" xfId="42" applyNumberFormat="1" applyFont="1" applyFill="1" applyBorder="1"/>
    <xf numFmtId="164" fontId="11" fillId="0" borderId="28" xfId="42" applyFont="1" applyFill="1" applyBorder="1"/>
    <xf numFmtId="178" fontId="11" fillId="0" borderId="10" xfId="42" applyNumberFormat="1" applyFont="1" applyFill="1" applyBorder="1"/>
    <xf numFmtId="178" fontId="11" fillId="0" borderId="28" xfId="42" applyNumberFormat="1" applyFont="1" applyFill="1" applyBorder="1"/>
    <xf numFmtId="169" fontId="11" fillId="0" borderId="10" xfId="44" applyNumberFormat="1" applyFont="1" applyFill="1" applyBorder="1"/>
    <xf numFmtId="180" fontId="11" fillId="0" borderId="10" xfId="42" applyNumberFormat="1" applyFont="1" applyFill="1" applyBorder="1"/>
    <xf numFmtId="170" fontId="11" fillId="0" borderId="25" xfId="42" applyNumberFormat="1" applyFont="1" applyFill="1" applyBorder="1"/>
    <xf numFmtId="180" fontId="11" fillId="0" borderId="28" xfId="42" applyNumberFormat="1" applyFont="1" applyFill="1" applyBorder="1"/>
    <xf numFmtId="0" fontId="49" fillId="0" borderId="10" xfId="0" applyFont="1" applyBorder="1" applyAlignment="1">
      <alignment horizontal="center"/>
    </xf>
    <xf numFmtId="9" fontId="11" fillId="0" borderId="10" xfId="44" applyFont="1" applyFill="1" applyBorder="1"/>
    <xf numFmtId="17" fontId="5" fillId="0" borderId="11" xfId="0" quotePrefix="1" applyNumberFormat="1" applyFont="1" applyFill="1" applyBorder="1" applyAlignment="1">
      <alignment horizontal="center" wrapText="1"/>
    </xf>
    <xf numFmtId="164" fontId="59" fillId="0" borderId="0" xfId="42" applyFont="1" applyFill="1" applyBorder="1" applyAlignment="1">
      <alignment horizontal="center"/>
    </xf>
    <xf numFmtId="164" fontId="59" fillId="0" borderId="0" xfId="42" applyFont="1" applyFill="1" applyBorder="1"/>
    <xf numFmtId="0" fontId="6" fillId="0" borderId="0" xfId="0" applyNumberFormat="1" applyFont="1" applyFill="1" applyAlignment="1">
      <alignment horizontal="left" vertical="top" wrapText="1"/>
    </xf>
    <xf numFmtId="43" fontId="6" fillId="0" borderId="0" xfId="28"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44" fillId="0" borderId="20" xfId="0" quotePrefix="1" applyNumberFormat="1" applyFont="1" applyFill="1" applyBorder="1" applyAlignment="1">
      <alignment horizontal="center"/>
    </xf>
    <xf numFmtId="0" fontId="6" fillId="0" borderId="20" xfId="0" applyNumberFormat="1" applyFont="1" applyFill="1" applyBorder="1"/>
    <xf numFmtId="180" fontId="11" fillId="0" borderId="20" xfId="42" applyNumberFormat="1" applyFont="1" applyFill="1" applyBorder="1"/>
    <xf numFmtId="170" fontId="11" fillId="0" borderId="21" xfId="42" applyNumberFormat="1" applyFont="1" applyFill="1" applyBorder="1"/>
    <xf numFmtId="180" fontId="11" fillId="0" borderId="23" xfId="42" applyNumberFormat="1" applyFont="1" applyFill="1" applyBorder="1"/>
    <xf numFmtId="10" fontId="11" fillId="0" borderId="20" xfId="44" applyNumberFormat="1" applyFont="1" applyFill="1" applyBorder="1" applyAlignment="1">
      <alignment horizontal="right"/>
    </xf>
    <xf numFmtId="181" fontId="11" fillId="0" borderId="20" xfId="42" applyNumberFormat="1" applyFont="1" applyFill="1" applyBorder="1"/>
    <xf numFmtId="0" fontId="11" fillId="0" borderId="0" xfId="0" applyFont="1" applyAlignment="1">
      <alignment wrapText="1"/>
    </xf>
    <xf numFmtId="0" fontId="6" fillId="0" borderId="20" xfId="0" applyNumberFormat="1" applyFont="1" applyFill="1" applyBorder="1" applyAlignment="1"/>
    <xf numFmtId="0" fontId="6" fillId="0" borderId="0" xfId="0" applyNumberFormat="1" applyFont="1" applyFill="1" applyAlignment="1"/>
    <xf numFmtId="176" fontId="6" fillId="0" borderId="12" xfId="0" applyNumberFormat="1" applyFont="1" applyFill="1" applyBorder="1"/>
    <xf numFmtId="176" fontId="6" fillId="0" borderId="25" xfId="0" applyNumberFormat="1" applyFont="1" applyFill="1" applyBorder="1"/>
    <xf numFmtId="176" fontId="11" fillId="0" borderId="12" xfId="42" applyNumberFormat="1" applyFont="1" applyFill="1" applyBorder="1"/>
    <xf numFmtId="9" fontId="6" fillId="0" borderId="0" xfId="44" applyFont="1" applyFill="1" applyBorder="1" applyAlignment="1"/>
    <xf numFmtId="168" fontId="14" fillId="0" borderId="0" xfId="28" quotePrefix="1" applyNumberFormat="1" applyFont="1" applyFill="1" applyBorder="1" applyAlignment="1">
      <alignment horizontal="center" wrapText="1"/>
    </xf>
    <xf numFmtId="168" fontId="14" fillId="0" borderId="10" xfId="28"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5" fontId="11" fillId="0" borderId="13" xfId="44" applyNumberFormat="1" applyFont="1" applyFill="1" applyBorder="1"/>
    <xf numFmtId="169" fontId="11" fillId="0" borderId="13" xfId="44" applyNumberFormat="1" applyFont="1" applyFill="1" applyBorder="1"/>
    <xf numFmtId="184" fontId="11" fillId="0" borderId="13" xfId="60" applyNumberFormat="1" applyFont="1" applyFill="1" applyBorder="1"/>
    <xf numFmtId="10" fontId="11" fillId="0" borderId="0" xfId="44" applyNumberFormat="1" applyFont="1" applyFill="1"/>
    <xf numFmtId="169" fontId="11" fillId="0" borderId="0" xfId="44" applyNumberFormat="1" applyFont="1" applyFill="1"/>
    <xf numFmtId="184" fontId="11" fillId="0" borderId="0" xfId="60" applyNumberFormat="1" applyFont="1" applyFill="1" applyBorder="1"/>
    <xf numFmtId="168" fontId="11" fillId="0" borderId="0" xfId="28" applyNumberFormat="1" applyFont="1" applyFill="1" applyBorder="1" applyAlignment="1"/>
    <xf numFmtId="184" fontId="11" fillId="0" borderId="0" xfId="60" applyNumberFormat="1" applyFont="1" applyFill="1" applyBorder="1" applyAlignment="1"/>
    <xf numFmtId="167" fontId="10" fillId="0" borderId="0" xfId="44" applyNumberFormat="1" applyFont="1" applyFill="1"/>
    <xf numFmtId="169" fontId="10" fillId="0" borderId="0" xfId="44" applyNumberFormat="1" applyFont="1" applyFill="1" applyAlignment="1">
      <alignment horizontal="left"/>
    </xf>
    <xf numFmtId="175" fontId="11" fillId="0" borderId="0" xfId="44" applyNumberFormat="1" applyFont="1" applyFill="1"/>
    <xf numFmtId="174" fontId="11" fillId="0" borderId="0" xfId="44" applyNumberFormat="1" applyFont="1" applyFill="1"/>
    <xf numFmtId="174" fontId="11" fillId="0" borderId="11" xfId="44" applyNumberFormat="1" applyFont="1" applyFill="1" applyBorder="1"/>
    <xf numFmtId="168" fontId="15" fillId="0" borderId="0" xfId="28" applyNumberFormat="1" applyFont="1" applyFill="1" applyBorder="1" applyAlignment="1">
      <alignment horizontal="left"/>
    </xf>
    <xf numFmtId="43" fontId="46" fillId="0" borderId="0" xfId="28" applyFont="1" applyFill="1" applyBorder="1" applyAlignment="1">
      <alignment horizontal="center"/>
    </xf>
    <xf numFmtId="37" fontId="46" fillId="0" borderId="0" xfId="28" applyNumberFormat="1" applyFont="1" applyFill="1" applyBorder="1" applyAlignment="1">
      <alignment horizontal="center"/>
    </xf>
    <xf numFmtId="3" fontId="46" fillId="0" borderId="0" xfId="28" applyNumberFormat="1" applyFont="1" applyFill="1" applyBorder="1" applyAlignment="1">
      <alignment horizontal="center"/>
    </xf>
    <xf numFmtId="43" fontId="46" fillId="0" borderId="0" xfId="28" applyFont="1" applyFill="1"/>
    <xf numFmtId="37" fontId="46" fillId="0" borderId="0" xfId="28" applyNumberFormat="1" applyFont="1" applyFill="1"/>
    <xf numFmtId="168" fontId="60" fillId="0" borderId="0" xfId="28" applyNumberFormat="1" applyFont="1" applyFill="1"/>
    <xf numFmtId="3" fontId="46" fillId="0" borderId="0" xfId="28" applyNumberFormat="1" applyFont="1" applyFill="1"/>
    <xf numFmtId="174" fontId="6" fillId="0" borderId="13" xfId="44" applyNumberFormat="1" applyFont="1" applyFill="1" applyBorder="1"/>
    <xf numFmtId="174" fontId="11" fillId="0" borderId="13" xfId="44" applyNumberFormat="1" applyFont="1" applyFill="1" applyBorder="1"/>
    <xf numFmtId="37" fontId="8" fillId="0" borderId="0" xfId="28" applyNumberFormat="1" applyFont="1" applyFill="1"/>
    <xf numFmtId="168" fontId="5" fillId="0" borderId="11" xfId="28" applyNumberFormat="1" applyFont="1" applyFill="1" applyBorder="1" applyAlignment="1">
      <alignment horizontal="center" wrapText="1"/>
    </xf>
    <xf numFmtId="168" fontId="11" fillId="0" borderId="0" xfId="28" applyNumberFormat="1" applyFont="1" applyFill="1" applyAlignment="1">
      <alignment horizontal="center"/>
    </xf>
    <xf numFmtId="3" fontId="63" fillId="0" borderId="11" xfId="28" applyNumberFormat="1" applyFont="1" applyFill="1" applyBorder="1" applyAlignment="1">
      <alignment horizontal="center"/>
    </xf>
    <xf numFmtId="168" fontId="11" fillId="0" borderId="11" xfId="28" applyNumberFormat="1" applyFont="1" applyFill="1" applyBorder="1" applyAlignment="1">
      <alignment horizontal="center"/>
    </xf>
    <xf numFmtId="168" fontId="8" fillId="0" borderId="0" xfId="28" applyNumberFormat="1" applyFont="1" applyFill="1" applyBorder="1" applyAlignment="1">
      <alignment horizontal="center"/>
    </xf>
    <xf numFmtId="3" fontId="29" fillId="0" borderId="0" xfId="28" applyNumberFormat="1" applyFont="1" applyFill="1"/>
    <xf numFmtId="168" fontId="11" fillId="0" borderId="0" xfId="28" applyNumberFormat="1" applyFont="1" applyFill="1"/>
    <xf numFmtId="168" fontId="6" fillId="0" borderId="0" xfId="28" applyNumberFormat="1" applyFont="1" applyFill="1" applyBorder="1" applyAlignment="1"/>
    <xf numFmtId="168" fontId="5" fillId="0" borderId="17" xfId="28" applyNumberFormat="1" applyFont="1" applyFill="1" applyBorder="1" applyAlignment="1"/>
    <xf numFmtId="168" fontId="5" fillId="0" borderId="0" xfId="28" applyNumberFormat="1" applyFont="1" applyFill="1" applyBorder="1" applyAlignment="1"/>
    <xf numFmtId="174" fontId="11" fillId="0" borderId="0" xfId="44" applyNumberFormat="1" applyFont="1" applyFill="1" applyBorder="1"/>
    <xf numFmtId="174" fontId="11" fillId="0" borderId="10" xfId="44" applyNumberFormat="1" applyFont="1" applyFill="1" applyBorder="1"/>
    <xf numFmtId="174" fontId="11" fillId="0" borderId="24" xfId="44" applyNumberFormat="1" applyFont="1" applyFill="1" applyBorder="1"/>
    <xf numFmtId="175" fontId="11" fillId="0" borderId="0" xfId="44" applyNumberFormat="1" applyFont="1" applyFill="1" applyBorder="1"/>
    <xf numFmtId="175" fontId="11" fillId="0" borderId="10" xfId="44" applyNumberFormat="1" applyFont="1" applyFill="1" applyBorder="1"/>
    <xf numFmtId="175" fontId="11" fillId="0" borderId="31" xfId="44" applyNumberFormat="1" applyFont="1" applyFill="1" applyBorder="1"/>
    <xf numFmtId="10" fontId="6" fillId="0" borderId="0" xfId="44" applyNumberFormat="1" applyFont="1" applyFill="1"/>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6"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84" fontId="11" fillId="27" borderId="13" xfId="60" applyNumberFormat="1" applyFont="1" applyFill="1" applyBorder="1"/>
    <xf numFmtId="168" fontId="11" fillId="27" borderId="0" xfId="28" applyNumberFormat="1" applyFont="1" applyFill="1" applyBorder="1"/>
    <xf numFmtId="184" fontId="11" fillId="27" borderId="0" xfId="60" applyNumberFormat="1" applyFont="1" applyFill="1" applyBorder="1"/>
    <xf numFmtId="168" fontId="11" fillId="27" borderId="0" xfId="28" applyNumberFormat="1" applyFont="1" applyFill="1"/>
    <xf numFmtId="168" fontId="11" fillId="27" borderId="0" xfId="28" applyNumberFormat="1" applyFont="1" applyFill="1" applyAlignment="1">
      <alignment horizontal="center"/>
    </xf>
    <xf numFmtId="168" fontId="8" fillId="27" borderId="0" xfId="28" applyNumberFormat="1" applyFont="1" applyFill="1" applyBorder="1" applyAlignment="1">
      <alignment horizontal="center"/>
    </xf>
    <xf numFmtId="17" fontId="5" fillId="0" borderId="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0" fontId="0" fillId="0" borderId="0" xfId="0" applyFill="1" applyBorder="1" applyAlignment="1"/>
    <xf numFmtId="169" fontId="11" fillId="0" borderId="20" xfId="44" applyNumberFormat="1" applyFont="1" applyFill="1" applyBorder="1"/>
    <xf numFmtId="0" fontId="6" fillId="0" borderId="0" xfId="0" applyNumberFormat="1" applyFont="1" applyFill="1" applyAlignment="1">
      <alignment horizontal="left" vertical="top" wrapText="1"/>
    </xf>
    <xf numFmtId="174" fontId="11" fillId="27" borderId="0" xfId="44" applyNumberFormat="1" applyFont="1" applyFill="1"/>
    <xf numFmtId="168" fontId="60" fillId="27" borderId="0" xfId="28" applyNumberFormat="1" applyFont="1" applyFill="1"/>
    <xf numFmtId="37" fontId="8" fillId="27" borderId="0" xfId="28" applyNumberFormat="1" applyFont="1" applyFill="1"/>
    <xf numFmtId="164" fontId="63" fillId="27" borderId="0" xfId="42" applyFont="1" applyFill="1" applyBorder="1" applyAlignment="1">
      <alignment horizontal="center"/>
    </xf>
    <xf numFmtId="174" fontId="11" fillId="27" borderId="13" xfId="44" applyNumberFormat="1" applyFont="1" applyFill="1" applyBorder="1"/>
    <xf numFmtId="3" fontId="63" fillId="27" borderId="0" xfId="28" applyNumberFormat="1" applyFont="1" applyFill="1" applyBorder="1" applyAlignment="1">
      <alignment horizontal="center"/>
    </xf>
    <xf numFmtId="171" fontId="8" fillId="27" borderId="0" xfId="42" applyNumberFormat="1" applyFont="1" applyFill="1" applyBorder="1" applyAlignment="1">
      <alignment horizontal="center"/>
    </xf>
    <xf numFmtId="37" fontId="8" fillId="27" borderId="0" xfId="28" applyNumberFormat="1" applyFont="1" applyFill="1" applyBorder="1" applyAlignment="1">
      <alignment horizontal="center"/>
    </xf>
    <xf numFmtId="169" fontId="11" fillId="27" borderId="0" xfId="44" applyNumberFormat="1" applyFont="1" applyFill="1" applyBorder="1"/>
    <xf numFmtId="174" fontId="6" fillId="27" borderId="13" xfId="44" applyNumberFormat="1" applyFont="1" applyFill="1" applyBorder="1"/>
    <xf numFmtId="37" fontId="46" fillId="27" borderId="0" xfId="28" applyNumberFormat="1" applyFont="1" applyFill="1"/>
    <xf numFmtId="167" fontId="11" fillId="27" borderId="0" xfId="42" applyNumberFormat="1" applyFont="1" applyFill="1" applyBorder="1" applyAlignment="1">
      <alignment horizontal="center"/>
    </xf>
    <xf numFmtId="41" fontId="11" fillId="0" borderId="0" xfId="60" applyNumberFormat="1" applyFont="1" applyFill="1" applyBorder="1"/>
    <xf numFmtId="167" fontId="11" fillId="27" borderId="11" xfId="42" applyNumberFormat="1" applyFont="1" applyFill="1" applyBorder="1" applyAlignment="1">
      <alignment horizontal="center"/>
    </xf>
    <xf numFmtId="167" fontId="11" fillId="27" borderId="13" xfId="42" applyNumberFormat="1" applyFont="1" applyFill="1" applyBorder="1" applyAlignment="1">
      <alignment horizontal="center"/>
    </xf>
    <xf numFmtId="175" fontId="60" fillId="27" borderId="0" xfId="44" applyNumberFormat="1" applyFont="1" applyFill="1" applyBorder="1"/>
    <xf numFmtId="175" fontId="11" fillId="27" borderId="0" xfId="44" applyNumberFormat="1" applyFont="1" applyFill="1" applyBorder="1"/>
    <xf numFmtId="174" fontId="11" fillId="27" borderId="0" xfId="44" applyNumberFormat="1" applyFont="1" applyFill="1" applyBorder="1"/>
    <xf numFmtId="0" fontId="0" fillId="0" borderId="0" xfId="0" applyFill="1" applyBorder="1" applyAlignment="1">
      <alignment horizontal="center"/>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174" fontId="11" fillId="27" borderId="0" xfId="44" applyNumberFormat="1" applyFont="1" applyFill="1" applyBorder="1" applyAlignment="1">
      <alignment horizontal="center"/>
    </xf>
    <xf numFmtId="174" fontId="11" fillId="27" borderId="11" xfId="44" applyNumberFormat="1" applyFont="1" applyFill="1" applyBorder="1" applyAlignment="1">
      <alignment horizontal="center"/>
    </xf>
    <xf numFmtId="10" fontId="11" fillId="0" borderId="11" xfId="44" applyNumberFormat="1" applyFont="1" applyFill="1" applyBorder="1" applyAlignment="1">
      <alignment horizontal="right"/>
    </xf>
    <xf numFmtId="10" fontId="11" fillId="0" borderId="19" xfId="44" applyNumberFormat="1" applyFont="1" applyFill="1" applyBorder="1" applyAlignment="1">
      <alignment horizontal="right"/>
    </xf>
    <xf numFmtId="164" fontId="11" fillId="0" borderId="11" xfId="42" applyFont="1" applyFill="1" applyBorder="1" applyAlignment="1">
      <alignment horizontal="center"/>
    </xf>
    <xf numFmtId="185" fontId="11" fillId="0" borderId="0" xfId="44" applyNumberFormat="1" applyFont="1" applyFill="1" applyBorder="1" applyAlignment="1">
      <alignment horizontal="right"/>
    </xf>
    <xf numFmtId="185" fontId="11" fillId="0" borderId="20" xfId="44" applyNumberFormat="1" applyFont="1" applyFill="1" applyBorder="1" applyAlignment="1">
      <alignment horizontal="right"/>
    </xf>
    <xf numFmtId="185" fontId="11" fillId="0" borderId="11" xfId="44" applyNumberFormat="1" applyFont="1" applyFill="1" applyBorder="1" applyAlignment="1">
      <alignment horizontal="right"/>
    </xf>
    <xf numFmtId="185" fontId="11" fillId="0" borderId="19" xfId="44" applyNumberFormat="1" applyFont="1" applyFill="1" applyBorder="1" applyAlignment="1">
      <alignment horizontal="right"/>
    </xf>
    <xf numFmtId="0" fontId="6" fillId="0" borderId="0" xfId="0" quotePrefix="1" applyNumberFormat="1" applyFont="1" applyFill="1" applyAlignment="1">
      <alignment horizontal="left" vertical="top"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177" fontId="11" fillId="0" borderId="12" xfId="42" applyNumberFormat="1" applyFont="1" applyFill="1" applyBorder="1"/>
    <xf numFmtId="177" fontId="11" fillId="0" borderId="21" xfId="42" applyNumberFormat="1" applyFont="1" applyFill="1" applyBorder="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0" fillId="0" borderId="11" xfId="0" applyFill="1" applyBorder="1" applyAlignment="1"/>
    <xf numFmtId="10" fontId="11" fillId="27" borderId="0" xfId="44" applyNumberFormat="1" applyFont="1" applyFill="1"/>
    <xf numFmtId="169" fontId="11" fillId="27" borderId="0" xfId="44" applyNumberFormat="1" applyFont="1" applyFill="1"/>
    <xf numFmtId="175" fontId="11" fillId="27" borderId="0" xfId="44" applyNumberFormat="1" applyFont="1" applyFill="1"/>
    <xf numFmtId="43" fontId="11" fillId="27" borderId="0" xfId="28" applyFont="1" applyFill="1" applyBorder="1" applyAlignment="1">
      <alignment horizontal="center"/>
    </xf>
    <xf numFmtId="168" fontId="11" fillId="27" borderId="14" xfId="28" applyNumberFormat="1" applyFont="1" applyFill="1" applyBorder="1"/>
    <xf numFmtId="169" fontId="11" fillId="27" borderId="14" xfId="44" applyNumberFormat="1" applyFont="1" applyFill="1" applyBorder="1"/>
    <xf numFmtId="175" fontId="11" fillId="27" borderId="14" xfId="44" applyNumberFormat="1" applyFont="1" applyFill="1" applyBorder="1"/>
    <xf numFmtId="43" fontId="11" fillId="27" borderId="14" xfId="28" applyFont="1" applyFill="1" applyBorder="1" applyAlignment="1">
      <alignment horizontal="center"/>
    </xf>
    <xf numFmtId="168" fontId="63" fillId="27" borderId="0" xfId="28" applyNumberFormat="1" applyFont="1" applyFill="1" applyBorder="1" applyAlignment="1">
      <alignment horizontal="center"/>
    </xf>
    <xf numFmtId="168" fontId="64" fillId="27" borderId="0" xfId="28" applyNumberFormat="1" applyFont="1" applyFill="1" applyBorder="1"/>
    <xf numFmtId="167" fontId="64" fillId="27" borderId="0" xfId="44" applyNumberFormat="1" applyFont="1" applyFill="1"/>
    <xf numFmtId="164" fontId="64" fillId="27" borderId="0" xfId="42" applyFont="1" applyFill="1" applyBorder="1"/>
    <xf numFmtId="169" fontId="64" fillId="27" borderId="0" xfId="44" applyNumberFormat="1" applyFont="1" applyFill="1" applyBorder="1"/>
    <xf numFmtId="169" fontId="11" fillId="27" borderId="13" xfId="44" applyNumberFormat="1" applyFont="1" applyFill="1" applyBorder="1"/>
    <xf numFmtId="177" fontId="11" fillId="27" borderId="0" xfId="42" applyNumberFormat="1" applyFont="1" applyFill="1" applyBorder="1"/>
    <xf numFmtId="164" fontId="11" fillId="27" borderId="11" xfId="42" applyFont="1" applyFill="1" applyBorder="1"/>
    <xf numFmtId="177" fontId="11" fillId="27" borderId="13" xfId="42" applyNumberFormat="1" applyFont="1" applyFill="1" applyBorder="1"/>
    <xf numFmtId="17" fontId="5" fillId="0" borderId="11"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44" fontId="11" fillId="0" borderId="0" xfId="42" applyNumberFormat="1" applyFont="1" applyFill="1" applyBorder="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Fill="1" applyBorder="1" applyAlignment="1"/>
    <xf numFmtId="17" fontId="5" fillId="0" borderId="11"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44" fontId="11" fillId="0" borderId="0" xfId="55" applyFont="1" applyFill="1" applyBorder="1"/>
    <xf numFmtId="0" fontId="6" fillId="0" borderId="0" xfId="54" applyNumberFormat="1" applyFont="1" applyFill="1"/>
    <xf numFmtId="0" fontId="6" fillId="0" borderId="0" xfId="54" applyNumberFormat="1" applyFont="1" applyFill="1" applyBorder="1"/>
    <xf numFmtId="173" fontId="6" fillId="0" borderId="0" xfId="54" applyNumberFormat="1" applyFont="1" applyFill="1"/>
    <xf numFmtId="0" fontId="29" fillId="0" borderId="0" xfId="54" applyNumberFormat="1" applyFont="1" applyFill="1"/>
    <xf numFmtId="0" fontId="1" fillId="0" borderId="0" xfId="54"/>
    <xf numFmtId="0" fontId="11" fillId="0" borderId="0" xfId="54" applyNumberFormat="1" applyFont="1" applyFill="1"/>
    <xf numFmtId="0" fontId="11" fillId="0" borderId="0" xfId="54" applyNumberFormat="1" applyFont="1" applyFill="1" applyBorder="1"/>
    <xf numFmtId="0" fontId="11" fillId="0" borderId="0" xfId="54" applyFont="1" applyAlignment="1">
      <alignment wrapText="1"/>
    </xf>
    <xf numFmtId="0" fontId="6" fillId="0" borderId="0" xfId="54" quotePrefix="1" applyNumberFormat="1" applyFont="1" applyFill="1" applyAlignment="1">
      <alignment horizontal="left" vertical="top" wrapText="1"/>
    </xf>
    <xf numFmtId="0" fontId="44" fillId="0" borderId="0" xfId="54" quotePrefix="1" applyNumberFormat="1" applyFont="1" applyFill="1" applyAlignment="1">
      <alignment horizontal="left"/>
    </xf>
    <xf numFmtId="166" fontId="10" fillId="0" borderId="0" xfId="54" applyNumberFormat="1" applyFont="1" applyFill="1" applyBorder="1" applyAlignment="1">
      <alignment horizontal="center"/>
    </xf>
    <xf numFmtId="0" fontId="6" fillId="0" borderId="0" xfId="54" quotePrefix="1" applyNumberFormat="1" applyFont="1" applyFill="1" applyBorder="1" applyAlignment="1">
      <alignment horizontal="left"/>
    </xf>
    <xf numFmtId="0" fontId="6" fillId="0" borderId="0" xfId="54" quotePrefix="1" applyNumberFormat="1" applyFont="1" applyFill="1" applyBorder="1" applyAlignment="1">
      <alignment horizontal="right"/>
    </xf>
    <xf numFmtId="173" fontId="6" fillId="0" borderId="0" xfId="54" applyNumberFormat="1" applyFont="1" applyFill="1" applyBorder="1"/>
    <xf numFmtId="2" fontId="6" fillId="0" borderId="0" xfId="54" applyNumberFormat="1" applyFont="1" applyFill="1" applyBorder="1"/>
    <xf numFmtId="172" fontId="6" fillId="0" borderId="0" xfId="54" applyNumberFormat="1" applyFont="1" applyFill="1"/>
    <xf numFmtId="0" fontId="6" fillId="0" borderId="0" xfId="54" quotePrefix="1" applyNumberFormat="1" applyFont="1" applyFill="1" applyAlignment="1">
      <alignment horizontal="left"/>
    </xf>
    <xf numFmtId="2" fontId="6" fillId="0" borderId="0" xfId="54" applyNumberFormat="1" applyFont="1" applyFill="1"/>
    <xf numFmtId="0" fontId="15" fillId="24" borderId="0" xfId="54" applyNumberFormat="1" applyFont="1" applyFill="1" applyBorder="1" applyAlignment="1">
      <alignment horizontal="left"/>
    </xf>
    <xf numFmtId="0" fontId="9" fillId="24" borderId="0" xfId="54" quotePrefix="1" applyNumberFormat="1" applyFont="1" applyFill="1" applyBorder="1" applyAlignment="1">
      <alignment horizontal="left"/>
    </xf>
    <xf numFmtId="0" fontId="10" fillId="0" borderId="0" xfId="54" applyNumberFormat="1" applyFont="1" applyFill="1"/>
    <xf numFmtId="175" fontId="10" fillId="0" borderId="0" xfId="54" applyNumberFormat="1" applyFont="1" applyFill="1"/>
    <xf numFmtId="0" fontId="46" fillId="0" borderId="0" xfId="54" applyNumberFormat="1" applyFont="1" applyFill="1" applyAlignment="1">
      <alignment horizontal="center"/>
    </xf>
    <xf numFmtId="168" fontId="10" fillId="0" borderId="0" xfId="54" applyNumberFormat="1" applyFont="1" applyFill="1"/>
    <xf numFmtId="14" fontId="10" fillId="0" borderId="0" xfId="54" applyNumberFormat="1" applyFont="1" applyFill="1"/>
    <xf numFmtId="1" fontId="10" fillId="0" borderId="0" xfId="54" applyNumberFormat="1" applyFont="1" applyFill="1"/>
    <xf numFmtId="168" fontId="6" fillId="0" borderId="0" xfId="54" applyNumberFormat="1" applyFont="1" applyFill="1"/>
    <xf numFmtId="0" fontId="1" fillId="0" borderId="0" xfId="54" applyAlignment="1">
      <alignment horizontal="left" wrapText="1"/>
    </xf>
    <xf numFmtId="0" fontId="15" fillId="0" borderId="0" xfId="54" applyNumberFormat="1" applyFont="1" applyFill="1" applyBorder="1" applyAlignment="1">
      <alignment horizontal="left"/>
    </xf>
    <xf numFmtId="173" fontId="15" fillId="0" borderId="0" xfId="54" applyNumberFormat="1" applyFont="1" applyFill="1" applyBorder="1" applyAlignment="1">
      <alignment horizontal="left"/>
    </xf>
    <xf numFmtId="0" fontId="59" fillId="0" borderId="0" xfId="54" applyNumberFormat="1" applyFont="1" applyFill="1"/>
    <xf numFmtId="43" fontId="6" fillId="0" borderId="0" xfId="54" applyNumberFormat="1" applyFont="1" applyFill="1"/>
    <xf numFmtId="184" fontId="11" fillId="0" borderId="13" xfId="60" applyNumberFormat="1" applyFont="1" applyFill="1" applyBorder="1" applyAlignment="1"/>
    <xf numFmtId="0" fontId="60" fillId="0" borderId="0" xfId="54" applyNumberFormat="1" applyFont="1" applyFill="1"/>
    <xf numFmtId="0" fontId="13" fillId="0" borderId="0" xfId="54" applyNumberFormat="1" applyFont="1" applyFill="1"/>
    <xf numFmtId="0" fontId="11" fillId="0" borderId="0" xfId="54" applyNumberFormat="1" applyFont="1" applyFill="1" applyBorder="1" applyAlignment="1">
      <alignment horizontal="left" indent="3"/>
    </xf>
    <xf numFmtId="0" fontId="11" fillId="0" borderId="0" xfId="54" applyNumberFormat="1" applyFont="1" applyFill="1" applyBorder="1" applyAlignment="1">
      <alignment horizontal="left"/>
    </xf>
    <xf numFmtId="17" fontId="5" fillId="0" borderId="0" xfId="54" quotePrefix="1" applyNumberFormat="1" applyFont="1" applyFill="1" applyBorder="1" applyAlignment="1">
      <alignment horizontal="center" wrapText="1"/>
    </xf>
    <xf numFmtId="0" fontId="16" fillId="0" borderId="0" xfId="54" quotePrefix="1" applyNumberFormat="1" applyFont="1" applyFill="1" applyBorder="1" applyAlignment="1">
      <alignment horizontal="left"/>
    </xf>
    <xf numFmtId="164" fontId="10" fillId="0" borderId="0" xfId="54" applyNumberFormat="1" applyFont="1" applyFill="1" applyAlignment="1">
      <alignment horizontal="left"/>
    </xf>
    <xf numFmtId="44" fontId="15" fillId="0" borderId="0" xfId="54" applyNumberFormat="1" applyFont="1" applyFill="1" applyBorder="1" applyAlignment="1">
      <alignment horizontal="left"/>
    </xf>
    <xf numFmtId="17" fontId="5" fillId="0" borderId="0" xfId="54" applyNumberFormat="1" applyFont="1" applyFill="1" applyBorder="1" applyAlignment="1">
      <alignment horizontal="center" wrapText="1"/>
    </xf>
    <xf numFmtId="0" fontId="64" fillId="27" borderId="0" xfId="54" applyNumberFormat="1" applyFont="1" applyFill="1"/>
    <xf numFmtId="0" fontId="10" fillId="0" borderId="0" xfId="54" quotePrefix="1" applyNumberFormat="1" applyFont="1" applyFill="1" applyAlignment="1">
      <alignment horizontal="left"/>
    </xf>
    <xf numFmtId="0" fontId="11" fillId="0" borderId="0" xfId="54" quotePrefix="1" applyNumberFormat="1" applyFont="1" applyFill="1" applyAlignment="1">
      <alignment horizontal="left"/>
    </xf>
    <xf numFmtId="164" fontId="64" fillId="27" borderId="0" xfId="54" applyNumberFormat="1" applyFont="1" applyFill="1"/>
    <xf numFmtId="0" fontId="10" fillId="0" borderId="0" xfId="54" applyNumberFormat="1" applyFont="1" applyFill="1" applyAlignment="1">
      <alignment horizontal="left"/>
    </xf>
    <xf numFmtId="0" fontId="7" fillId="0" borderId="0" xfId="54" quotePrefix="1" applyNumberFormat="1" applyFont="1" applyFill="1" applyAlignment="1">
      <alignment horizontal="left"/>
    </xf>
    <xf numFmtId="0" fontId="65" fillId="27" borderId="0" xfId="54" applyNumberFormat="1" applyFont="1" applyFill="1" applyAlignment="1">
      <alignment horizontal="center"/>
    </xf>
    <xf numFmtId="0" fontId="6" fillId="27" borderId="0" xfId="54" applyNumberFormat="1" applyFont="1" applyFill="1" applyBorder="1"/>
    <xf numFmtId="0" fontId="6" fillId="27" borderId="0" xfId="54" applyNumberFormat="1" applyFont="1" applyFill="1"/>
    <xf numFmtId="164" fontId="6" fillId="0" borderId="0" xfId="54" applyNumberFormat="1" applyFont="1" applyFill="1"/>
    <xf numFmtId="0" fontId="11" fillId="27" borderId="0" xfId="54" applyNumberFormat="1" applyFont="1" applyFill="1"/>
    <xf numFmtId="0" fontId="6" fillId="0" borderId="0" xfId="54" applyNumberFormat="1" applyFont="1" applyFill="1" applyBorder="1" applyAlignment="1"/>
    <xf numFmtId="17" fontId="5" fillId="0" borderId="11" xfId="54" applyNumberFormat="1" applyFont="1" applyFill="1" applyBorder="1" applyAlignment="1">
      <alignment horizontal="center" wrapText="1"/>
    </xf>
    <xf numFmtId="173" fontId="5" fillId="0" borderId="11" xfId="54" applyNumberFormat="1" applyFont="1" applyFill="1" applyBorder="1" applyAlignment="1">
      <alignment horizontal="center" wrapText="1"/>
    </xf>
    <xf numFmtId="0" fontId="8" fillId="0" borderId="0" xfId="54" quotePrefix="1" applyNumberFormat="1" applyFont="1" applyFill="1" applyBorder="1" applyAlignment="1">
      <alignment horizontal="left"/>
    </xf>
    <xf numFmtId="173" fontId="5" fillId="0" borderId="0" xfId="54" applyNumberFormat="1" applyFont="1" applyFill="1" applyBorder="1" applyAlignment="1">
      <alignment horizontal="center" wrapText="1"/>
    </xf>
    <xf numFmtId="0" fontId="6" fillId="0" borderId="0" xfId="54" applyNumberFormat="1" applyFont="1" applyFill="1" applyBorder="1" applyAlignment="1">
      <alignment horizontal="right"/>
    </xf>
    <xf numFmtId="0" fontId="7" fillId="0" borderId="0" xfId="54" applyNumberFormat="1" applyFont="1" applyFill="1" applyBorder="1" applyAlignment="1">
      <alignment horizontal="center"/>
    </xf>
    <xf numFmtId="17" fontId="5" fillId="0" borderId="14" xfId="54" quotePrefix="1" applyNumberFormat="1" applyFont="1" applyFill="1" applyBorder="1" applyAlignment="1">
      <alignment horizontal="centerContinuous" wrapText="1"/>
    </xf>
    <xf numFmtId="17" fontId="5" fillId="0" borderId="14" xfId="54" applyNumberFormat="1" applyFont="1" applyFill="1" applyBorder="1" applyAlignment="1">
      <alignment horizontal="centerContinuous" wrapText="1"/>
    </xf>
    <xf numFmtId="173" fontId="5" fillId="0" borderId="0" xfId="54" quotePrefix="1" applyNumberFormat="1" applyFont="1" applyFill="1" applyBorder="1" applyAlignment="1">
      <alignment horizontal="centerContinuous" wrapText="1"/>
    </xf>
    <xf numFmtId="17" fontId="5" fillId="0" borderId="0" xfId="54" quotePrefix="1" applyNumberFormat="1" applyFont="1" applyFill="1" applyBorder="1" applyAlignment="1">
      <alignment horizontal="centerContinuous" wrapText="1"/>
    </xf>
    <xf numFmtId="0" fontId="5" fillId="0" borderId="0" xfId="54" applyNumberFormat="1" applyFont="1" applyFill="1" applyBorder="1" applyAlignment="1"/>
    <xf numFmtId="0" fontId="5" fillId="0" borderId="0" xfId="54" applyNumberFormat="1" applyFont="1" applyFill="1" applyBorder="1" applyAlignment="1">
      <alignment horizontal="right"/>
    </xf>
    <xf numFmtId="0" fontId="5" fillId="0" borderId="11" xfId="54" applyNumberFormat="1" applyFont="1" applyFill="1" applyBorder="1" applyAlignment="1">
      <alignment horizontal="centerContinuous"/>
    </xf>
    <xf numFmtId="173" fontId="5" fillId="0" borderId="11" xfId="54" applyNumberFormat="1" applyFont="1" applyFill="1" applyBorder="1" applyAlignment="1">
      <alignment horizontal="centerContinuous"/>
    </xf>
    <xf numFmtId="0" fontId="5" fillId="0" borderId="0" xfId="54" applyNumberFormat="1" applyFont="1" applyFill="1" applyBorder="1" applyAlignment="1">
      <alignment horizontal="centerContinuous"/>
    </xf>
    <xf numFmtId="173" fontId="5" fillId="0" borderId="0" xfId="54" applyNumberFormat="1" applyFont="1" applyFill="1" applyBorder="1" applyAlignment="1">
      <alignment horizontal="center"/>
    </xf>
    <xf numFmtId="0" fontId="5" fillId="0" borderId="0" xfId="54" applyNumberFormat="1" applyFont="1" applyFill="1" applyBorder="1" applyAlignment="1">
      <alignment horizontal="left"/>
    </xf>
    <xf numFmtId="0" fontId="5" fillId="0" borderId="17" xfId="54" applyNumberFormat="1" applyFont="1" applyFill="1" applyBorder="1" applyAlignment="1"/>
    <xf numFmtId="173" fontId="5" fillId="0" borderId="17" xfId="54" applyNumberFormat="1" applyFont="1" applyFill="1" applyBorder="1" applyAlignment="1"/>
    <xf numFmtId="0" fontId="5" fillId="0" borderId="17" xfId="54" applyNumberFormat="1" applyFont="1" applyFill="1" applyBorder="1" applyAlignment="1">
      <alignment horizontal="centerContinuous"/>
    </xf>
    <xf numFmtId="0" fontId="5" fillId="0" borderId="17" xfId="54" applyNumberFormat="1" applyFont="1" applyFill="1" applyBorder="1" applyAlignment="1">
      <alignment horizontal="left"/>
    </xf>
    <xf numFmtId="0" fontId="17" fillId="0" borderId="0" xfId="54" applyNumberFormat="1" applyFont="1" applyFill="1" applyBorder="1" applyAlignment="1"/>
    <xf numFmtId="173" fontId="5" fillId="0" borderId="0" xfId="54" applyNumberFormat="1" applyFont="1" applyFill="1" applyBorder="1" applyAlignment="1"/>
    <xf numFmtId="0" fontId="5" fillId="0" borderId="18" xfId="54" applyNumberFormat="1" applyFont="1" applyFill="1" applyBorder="1" applyAlignment="1">
      <alignment horizontal="left"/>
    </xf>
    <xf numFmtId="0" fontId="5" fillId="0" borderId="18" xfId="54" applyNumberFormat="1" applyFont="1" applyFill="1" applyBorder="1" applyAlignment="1">
      <alignment horizontal="centerContinuous"/>
    </xf>
    <xf numFmtId="0" fontId="5" fillId="0" borderId="18" xfId="54" applyNumberFormat="1" applyFont="1" applyFill="1" applyBorder="1" applyAlignment="1"/>
    <xf numFmtId="0" fontId="17" fillId="0" borderId="18" xfId="54" applyNumberFormat="1" applyFont="1" applyFill="1" applyBorder="1" applyAlignment="1"/>
    <xf numFmtId="0" fontId="6" fillId="0" borderId="17" xfId="54" applyNumberFormat="1" applyFont="1" applyFill="1" applyBorder="1" applyAlignment="1">
      <alignment horizontal="centerContinuous"/>
    </xf>
    <xf numFmtId="0" fontId="6" fillId="0" borderId="0" xfId="54" applyNumberFormat="1" applyFont="1" applyFill="1" applyBorder="1" applyAlignment="1">
      <alignment horizontal="centerContinuous"/>
    </xf>
    <xf numFmtId="0" fontId="5" fillId="0" borderId="0" xfId="54" applyNumberFormat="1" applyFont="1" applyFill="1" applyBorder="1" applyAlignment="1">
      <alignment horizontal="center"/>
    </xf>
    <xf numFmtId="0" fontId="5" fillId="27" borderId="0" xfId="54" applyNumberFormat="1" applyFont="1" applyFill="1" applyBorder="1" applyAlignment="1">
      <alignment horizontal="center"/>
    </xf>
    <xf numFmtId="0" fontId="16" fillId="0" borderId="0" xfId="54" applyNumberFormat="1" applyFont="1" applyFill="1" applyBorder="1" applyAlignment="1">
      <alignment horizontal="left" vertical="center"/>
    </xf>
    <xf numFmtId="0" fontId="14" fillId="0" borderId="0" xfId="54" applyNumberFormat="1" applyFont="1" applyFill="1" applyBorder="1" applyAlignment="1">
      <alignment horizontal="left" vertical="center"/>
    </xf>
    <xf numFmtId="17" fontId="5" fillId="0" borderId="11" xfId="54" quotePrefix="1" applyNumberFormat="1" applyFont="1" applyFill="1" applyBorder="1" applyAlignment="1">
      <alignment horizontal="center" wrapText="1"/>
    </xf>
    <xf numFmtId="17" fontId="5" fillId="0" borderId="24" xfId="54" quotePrefix="1" applyNumberFormat="1" applyFont="1" applyFill="1" applyBorder="1" applyAlignment="1">
      <alignment horizontal="center" wrapText="1"/>
    </xf>
    <xf numFmtId="17" fontId="5" fillId="27" borderId="11" xfId="54" quotePrefix="1" applyNumberFormat="1" applyFont="1" applyFill="1" applyBorder="1" applyAlignment="1">
      <alignment horizontal="center" wrapText="1"/>
    </xf>
    <xf numFmtId="0" fontId="11" fillId="0" borderId="0" xfId="54" applyNumberFormat="1" applyFont="1" applyFill="1" applyBorder="1" applyAlignment="1"/>
    <xf numFmtId="0" fontId="1" fillId="0" borderId="0" xfId="54" applyFont="1" applyFill="1" applyBorder="1"/>
    <xf numFmtId="0" fontId="6" fillId="0" borderId="10" xfId="54" applyNumberFormat="1" applyFont="1" applyFill="1" applyBorder="1"/>
    <xf numFmtId="0" fontId="11" fillId="27" borderId="0" xfId="54" applyNumberFormat="1" applyFont="1" applyFill="1" applyAlignment="1">
      <alignment horizontal="center"/>
    </xf>
    <xf numFmtId="184" fontId="11" fillId="27" borderId="0" xfId="60" applyNumberFormat="1" applyFont="1" applyFill="1" applyBorder="1" applyAlignment="1"/>
    <xf numFmtId="168" fontId="11" fillId="27" borderId="0" xfId="42" applyNumberFormat="1" applyFont="1" applyFill="1" applyBorder="1"/>
    <xf numFmtId="41" fontId="11" fillId="27" borderId="0" xfId="60" applyNumberFormat="1" applyFont="1" applyFill="1" applyBorder="1" applyAlignment="1"/>
    <xf numFmtId="0" fontId="6" fillId="0" borderId="0" xfId="54" applyNumberFormat="1" applyFont="1" applyFill="1" applyAlignment="1">
      <alignment horizontal="left"/>
    </xf>
    <xf numFmtId="41" fontId="11" fillId="27" borderId="11" xfId="60" applyNumberFormat="1" applyFont="1" applyFill="1" applyBorder="1" applyAlignment="1"/>
    <xf numFmtId="168" fontId="11" fillId="27" borderId="11" xfId="42" applyNumberFormat="1" applyFont="1" applyFill="1" applyBorder="1"/>
    <xf numFmtId="41" fontId="11" fillId="27" borderId="13" xfId="60" applyNumberFormat="1" applyFont="1" applyFill="1" applyBorder="1" applyAlignment="1"/>
    <xf numFmtId="168" fontId="11" fillId="27" borderId="13" xfId="42" applyNumberFormat="1" applyFont="1" applyFill="1" applyBorder="1"/>
    <xf numFmtId="0" fontId="69" fillId="27" borderId="0" xfId="54" applyNumberFormat="1" applyFont="1" applyFill="1" applyBorder="1" applyAlignment="1"/>
    <xf numFmtId="0" fontId="5" fillId="27" borderId="11" xfId="54" applyNumberFormat="1" applyFont="1" applyFill="1" applyBorder="1" applyAlignment="1">
      <alignment horizontal="center"/>
    </xf>
    <xf numFmtId="17" fontId="5" fillId="27" borderId="0" xfId="54" quotePrefix="1" applyNumberFormat="1" applyFont="1" applyFill="1" applyBorder="1" applyAlignment="1">
      <alignment horizontal="center" wrapText="1"/>
    </xf>
    <xf numFmtId="17" fontId="5" fillId="27" borderId="11" xfId="54" applyNumberFormat="1" applyFont="1" applyFill="1" applyBorder="1" applyAlignment="1">
      <alignment horizontal="center" wrapText="1"/>
    </xf>
    <xf numFmtId="0" fontId="1" fillId="0" borderId="0" xfId="54" applyFont="1" applyFill="1"/>
    <xf numFmtId="0" fontId="6" fillId="0" borderId="10" xfId="54" applyNumberFormat="1" applyFont="1" applyFill="1" applyBorder="1" applyAlignment="1"/>
    <xf numFmtId="0" fontId="6" fillId="27" borderId="0" xfId="54" applyNumberFormat="1" applyFont="1" applyFill="1" applyBorder="1" applyAlignment="1"/>
    <xf numFmtId="0" fontId="13" fillId="0" borderId="0" xfId="54" quotePrefix="1" applyNumberFormat="1" applyFont="1" applyFill="1" applyAlignment="1">
      <alignment horizontal="left"/>
    </xf>
    <xf numFmtId="0" fontId="5" fillId="27" borderId="0" xfId="54" applyNumberFormat="1" applyFont="1" applyFill="1" applyBorder="1" applyAlignment="1"/>
    <xf numFmtId="174" fontId="11" fillId="27" borderId="11" xfId="44" applyNumberFormat="1" applyFont="1" applyFill="1" applyBorder="1"/>
    <xf numFmtId="0" fontId="5" fillId="0" borderId="10" xfId="54" applyNumberFormat="1" applyFont="1" applyFill="1" applyBorder="1" applyAlignment="1"/>
    <xf numFmtId="0" fontId="6" fillId="0" borderId="0" xfId="54" applyNumberFormat="1" applyFont="1" applyFill="1" applyBorder="1" applyAlignment="1">
      <alignment horizontal="center"/>
    </xf>
    <xf numFmtId="0" fontId="6" fillId="0" borderId="0" xfId="54" applyNumberFormat="1" applyFont="1" applyFill="1" applyAlignment="1">
      <alignment horizontal="center"/>
    </xf>
    <xf numFmtId="0" fontId="6" fillId="0" borderId="10" xfId="54" applyNumberFormat="1" applyFont="1" applyFill="1" applyBorder="1" applyAlignment="1">
      <alignment horizontal="center"/>
    </xf>
    <xf numFmtId="0" fontId="6" fillId="27" borderId="0" xfId="54" applyNumberFormat="1" applyFont="1" applyFill="1" applyBorder="1" applyAlignment="1">
      <alignment horizontal="center"/>
    </xf>
    <xf numFmtId="0" fontId="5" fillId="0" borderId="16" xfId="54" applyNumberFormat="1" applyFont="1" applyFill="1" applyBorder="1" applyAlignment="1">
      <alignment horizontal="left"/>
    </xf>
    <xf numFmtId="0" fontId="5" fillId="0" borderId="16" xfId="54" applyNumberFormat="1" applyFont="1" applyFill="1" applyBorder="1" applyAlignment="1">
      <alignment horizontal="centerContinuous"/>
    </xf>
    <xf numFmtId="0" fontId="6" fillId="0" borderId="16" xfId="54" applyNumberFormat="1" applyFont="1" applyFill="1" applyBorder="1"/>
    <xf numFmtId="0" fontId="6" fillId="0" borderId="16" xfId="54" applyNumberFormat="1" applyFont="1" applyFill="1" applyBorder="1" applyAlignment="1">
      <alignment horizontal="center"/>
    </xf>
    <xf numFmtId="0" fontId="5" fillId="0" borderId="16" xfId="54" applyNumberFormat="1" applyFont="1" applyFill="1" applyBorder="1" applyAlignment="1"/>
    <xf numFmtId="0" fontId="8" fillId="27" borderId="0" xfId="54" quotePrefix="1" applyNumberFormat="1" applyFont="1" applyFill="1" applyBorder="1" applyAlignment="1">
      <alignment horizontal="left"/>
    </xf>
    <xf numFmtId="17" fontId="5" fillId="27" borderId="0" xfId="54" quotePrefix="1" applyNumberFormat="1" applyFont="1" applyFill="1" applyBorder="1" applyAlignment="1">
      <alignment horizontal="centerContinuous" wrapText="1"/>
    </xf>
    <xf numFmtId="17" fontId="5" fillId="27" borderId="0" xfId="54" applyNumberFormat="1" applyFont="1" applyFill="1" applyBorder="1" applyAlignment="1">
      <alignment horizontal="center" wrapText="1"/>
    </xf>
    <xf numFmtId="0" fontId="9" fillId="27" borderId="0" xfId="54" quotePrefix="1" applyNumberFormat="1" applyFont="1" applyFill="1" applyBorder="1" applyAlignment="1">
      <alignment horizontal="left"/>
    </xf>
    <xf numFmtId="0" fontId="15" fillId="27" borderId="0" xfId="54" applyNumberFormat="1" applyFont="1" applyFill="1" applyBorder="1" applyAlignment="1">
      <alignment horizontal="left"/>
    </xf>
    <xf numFmtId="0" fontId="9" fillId="27" borderId="0" xfId="54" applyNumberFormat="1" applyFont="1" applyFill="1" applyBorder="1" applyAlignment="1">
      <alignment horizontal="left"/>
    </xf>
    <xf numFmtId="0" fontId="6" fillId="27" borderId="0" xfId="54" applyNumberFormat="1" applyFont="1" applyFill="1" applyBorder="1" applyAlignment="1">
      <alignment horizontal="left"/>
    </xf>
    <xf numFmtId="0" fontId="6" fillId="27" borderId="0" xfId="54" applyNumberFormat="1" applyFont="1" applyFill="1" applyBorder="1" applyAlignment="1">
      <alignment horizontal="left" indent="1"/>
    </xf>
    <xf numFmtId="164" fontId="6" fillId="27" borderId="0" xfId="54" applyNumberFormat="1" applyFont="1" applyFill="1" applyBorder="1"/>
    <xf numFmtId="176" fontId="6" fillId="27" borderId="0" xfId="54" applyNumberFormat="1" applyFont="1" applyFill="1" applyBorder="1"/>
    <xf numFmtId="0" fontId="6" fillId="0" borderId="12" xfId="54" applyNumberFormat="1" applyFont="1" applyFill="1" applyBorder="1"/>
    <xf numFmtId="0" fontId="6" fillId="0" borderId="12" xfId="54" quotePrefix="1" applyNumberFormat="1" applyFont="1" applyFill="1" applyBorder="1" applyAlignment="1">
      <alignment horizontal="left"/>
    </xf>
    <xf numFmtId="0" fontId="6" fillId="0" borderId="12" xfId="54" quotePrefix="1" applyNumberFormat="1" applyFont="1" applyFill="1" applyBorder="1" applyAlignment="1">
      <alignment horizontal="right"/>
    </xf>
    <xf numFmtId="166" fontId="10" fillId="0" borderId="12" xfId="54" applyNumberFormat="1" applyFont="1" applyFill="1" applyBorder="1" applyAlignment="1">
      <alignment horizontal="center"/>
    </xf>
    <xf numFmtId="0" fontId="6" fillId="0" borderId="0" xfId="54" quotePrefix="1" applyNumberFormat="1" applyFont="1" applyFill="1"/>
    <xf numFmtId="37" fontId="6" fillId="0" borderId="0" xfId="54" applyNumberFormat="1" applyFont="1" applyFill="1"/>
    <xf numFmtId="3" fontId="29" fillId="0" borderId="0" xfId="54" applyNumberFormat="1" applyFont="1" applyFill="1"/>
    <xf numFmtId="37" fontId="20" fillId="0" borderId="0" xfId="54" applyNumberFormat="1" applyFont="1" applyFill="1"/>
    <xf numFmtId="176" fontId="6" fillId="0" borderId="0" xfId="54" applyNumberFormat="1" applyFont="1" applyFill="1"/>
    <xf numFmtId="176" fontId="29" fillId="0" borderId="0" xfId="54" applyNumberFormat="1" applyFont="1" applyFill="1"/>
    <xf numFmtId="164" fontId="8" fillId="27" borderId="0" xfId="42" applyFont="1" applyFill="1" applyBorder="1" applyAlignment="1">
      <alignment horizontal="center"/>
    </xf>
    <xf numFmtId="3" fontId="11" fillId="0" borderId="0" xfId="54" applyNumberFormat="1" applyFont="1" applyFill="1"/>
    <xf numFmtId="0" fontId="11" fillId="0" borderId="0" xfId="54" applyNumberFormat="1" applyFont="1" applyFill="1" applyAlignment="1">
      <alignment horizontal="left" indent="1"/>
    </xf>
    <xf numFmtId="164" fontId="29" fillId="0" borderId="0" xfId="54" applyNumberFormat="1" applyFont="1" applyFill="1"/>
    <xf numFmtId="0" fontId="11" fillId="0" borderId="0" xfId="54" applyNumberFormat="1" applyFont="1" applyFill="1" applyAlignment="1">
      <alignment horizontal="left"/>
    </xf>
    <xf numFmtId="168" fontId="11" fillId="27" borderId="12" xfId="28" applyNumberFormat="1" applyFont="1" applyFill="1" applyBorder="1"/>
    <xf numFmtId="0" fontId="15" fillId="0" borderId="0" xfId="54" applyNumberFormat="1" applyFont="1" applyFill="1"/>
    <xf numFmtId="37" fontId="15" fillId="0" borderId="0" xfId="54" applyNumberFormat="1" applyFont="1" applyFill="1" applyBorder="1" applyAlignment="1">
      <alignment horizontal="left"/>
    </xf>
    <xf numFmtId="0" fontId="30" fillId="0" borderId="0" xfId="54" applyNumberFormat="1" applyFont="1" applyFill="1" applyBorder="1" applyAlignment="1">
      <alignment horizontal="left"/>
    </xf>
    <xf numFmtId="3" fontId="30" fillId="0" borderId="0" xfId="54" applyNumberFormat="1" applyFont="1" applyFill="1" applyBorder="1" applyAlignment="1">
      <alignment horizontal="left"/>
    </xf>
    <xf numFmtId="0" fontId="6" fillId="27" borderId="0" xfId="54" quotePrefix="1" applyNumberFormat="1" applyFont="1" applyFill="1" applyAlignment="1">
      <alignment horizontal="left"/>
    </xf>
    <xf numFmtId="0" fontId="29" fillId="27" borderId="0" xfId="54" applyNumberFormat="1" applyFont="1" applyFill="1"/>
    <xf numFmtId="0" fontId="11" fillId="27" borderId="0" xfId="54" quotePrefix="1" applyNumberFormat="1" applyFont="1" applyFill="1" applyAlignment="1">
      <alignment horizontal="left"/>
    </xf>
    <xf numFmtId="0" fontId="66" fillId="27" borderId="0" xfId="54" quotePrefix="1" applyNumberFormat="1" applyFont="1" applyFill="1" applyAlignment="1">
      <alignment horizontal="left"/>
    </xf>
    <xf numFmtId="0" fontId="5" fillId="27" borderId="0" xfId="54" quotePrefix="1" applyNumberFormat="1" applyFont="1" applyFill="1" applyAlignment="1">
      <alignment horizontal="left"/>
    </xf>
    <xf numFmtId="37" fontId="11" fillId="27" borderId="0" xfId="54" applyNumberFormat="1" applyFont="1" applyFill="1"/>
    <xf numFmtId="0" fontId="66" fillId="0" borderId="0" xfId="54" quotePrefix="1" applyNumberFormat="1" applyFont="1" applyFill="1" applyAlignment="1">
      <alignment horizontal="left"/>
    </xf>
    <xf numFmtId="0" fontId="5" fillId="0" borderId="0" xfId="54" quotePrefix="1" applyNumberFormat="1" applyFont="1" applyFill="1" applyAlignment="1">
      <alignment horizontal="left"/>
    </xf>
    <xf numFmtId="17" fontId="5" fillId="0" borderId="11" xfId="54" applyNumberFormat="1" applyFont="1" applyFill="1" applyBorder="1" applyAlignment="1">
      <alignment horizontal="centerContinuous" wrapText="1"/>
    </xf>
    <xf numFmtId="37" fontId="11" fillId="0" borderId="0" xfId="54" applyNumberFormat="1" applyFont="1" applyFill="1"/>
    <xf numFmtId="0" fontId="6" fillId="0" borderId="11" xfId="54" applyNumberFormat="1" applyFont="1" applyFill="1" applyBorder="1"/>
    <xf numFmtId="0" fontId="11" fillId="0" borderId="11" xfId="54" applyNumberFormat="1" applyFont="1" applyFill="1" applyBorder="1"/>
    <xf numFmtId="37" fontId="11" fillId="0" borderId="11" xfId="54" applyNumberFormat="1" applyFont="1" applyFill="1" applyBorder="1"/>
    <xf numFmtId="3" fontId="29" fillId="0" borderId="11" xfId="54" applyNumberFormat="1" applyFont="1" applyFill="1" applyBorder="1"/>
    <xf numFmtId="0" fontId="6" fillId="0" borderId="11" xfId="54" quotePrefix="1" applyNumberFormat="1" applyFont="1" applyFill="1" applyBorder="1" applyAlignment="1">
      <alignment horizontal="left"/>
    </xf>
    <xf numFmtId="1" fontId="11" fillId="0" borderId="0" xfId="54" applyNumberFormat="1" applyFont="1" applyFill="1"/>
    <xf numFmtId="171" fontId="11" fillId="0" borderId="0" xfId="54" applyNumberFormat="1" applyFont="1" applyFill="1"/>
    <xf numFmtId="37" fontId="6" fillId="0" borderId="0" xfId="54" applyNumberFormat="1" applyFont="1" applyFill="1" applyBorder="1" applyAlignment="1"/>
    <xf numFmtId="0" fontId="29" fillId="0" borderId="0" xfId="54" applyNumberFormat="1" applyFont="1" applyFill="1" applyBorder="1" applyAlignment="1"/>
    <xf numFmtId="3" fontId="29" fillId="0" borderId="0" xfId="54" applyNumberFormat="1" applyFont="1" applyFill="1" applyBorder="1" applyAlignment="1"/>
    <xf numFmtId="0" fontId="43" fillId="0" borderId="0" xfId="54" applyNumberFormat="1" applyFont="1" applyFill="1" applyBorder="1" applyAlignment="1"/>
    <xf numFmtId="0" fontId="42" fillId="0" borderId="0" xfId="54" applyNumberFormat="1" applyFont="1" applyFill="1" applyBorder="1" applyAlignment="1">
      <alignment horizontal="right"/>
    </xf>
    <xf numFmtId="0" fontId="42" fillId="0" borderId="0" xfId="54" applyNumberFormat="1" applyFont="1" applyFill="1" applyBorder="1" applyAlignment="1"/>
    <xf numFmtId="37" fontId="5" fillId="0" borderId="17" xfId="54" applyNumberFormat="1" applyFont="1" applyFill="1" applyBorder="1" applyAlignment="1"/>
    <xf numFmtId="0" fontId="28" fillId="0" borderId="17" xfId="54" applyNumberFormat="1" applyFont="1" applyFill="1" applyBorder="1" applyAlignment="1"/>
    <xf numFmtId="3" fontId="28" fillId="0" borderId="17" xfId="54" applyNumberFormat="1" applyFont="1" applyFill="1" applyBorder="1" applyAlignment="1">
      <alignment horizontal="centerContinuous"/>
    </xf>
    <xf numFmtId="37" fontId="5" fillId="0" borderId="0" xfId="54" applyNumberFormat="1" applyFont="1" applyFill="1" applyBorder="1" applyAlignment="1"/>
    <xf numFmtId="3" fontId="28" fillId="0" borderId="0" xfId="54" applyNumberFormat="1" applyFont="1" applyFill="1" applyBorder="1" applyAlignment="1">
      <alignment horizontal="centerContinuous"/>
    </xf>
    <xf numFmtId="0" fontId="1" fillId="0" borderId="11" xfId="54" applyBorder="1"/>
    <xf numFmtId="0" fontId="80" fillId="0" borderId="0" xfId="0" applyFont="1" applyFill="1" applyBorder="1"/>
    <xf numFmtId="17" fontId="5" fillId="0" borderId="11" xfId="0" quotePrefix="1" applyNumberFormat="1" applyFont="1" applyFill="1" applyBorder="1" applyAlignment="1">
      <alignment horizontal="center" wrapText="1"/>
    </xf>
    <xf numFmtId="0" fontId="1" fillId="0" borderId="0" xfId="0" applyFont="1" applyFill="1" applyBorder="1" applyAlignment="1">
      <alignment horizontal="center"/>
    </xf>
    <xf numFmtId="14" fontId="0" fillId="0" borderId="0" xfId="0" applyNumberFormat="1" applyFill="1" applyBorder="1" applyAlignment="1">
      <alignment horizontal="center"/>
    </xf>
    <xf numFmtId="0" fontId="54" fillId="0" borderId="0" xfId="0" quotePrefix="1" applyFont="1" applyAlignment="1">
      <alignment horizontal="left" vertical="top" wrapText="1"/>
    </xf>
    <xf numFmtId="0" fontId="9" fillId="24" borderId="0" xfId="0" quotePrefix="1" applyNumberFormat="1" applyFont="1" applyFill="1" applyBorder="1" applyAlignment="1">
      <alignment horizontal="left" wrapText="1"/>
    </xf>
    <xf numFmtId="17" fontId="5" fillId="0" borderId="0" xfId="0" quotePrefix="1" applyNumberFormat="1" applyFont="1" applyFill="1" applyBorder="1" applyAlignment="1">
      <alignment horizontal="center" wrapText="1"/>
    </xf>
    <xf numFmtId="0" fontId="0" fillId="0" borderId="11" xfId="0" applyBorder="1" applyAlignment="1">
      <alignment horizontal="center"/>
    </xf>
    <xf numFmtId="0" fontId="6" fillId="0" borderId="0" xfId="0" quotePrefix="1" applyNumberFormat="1" applyFont="1" applyFill="1" applyAlignment="1">
      <alignment horizontal="left" vertical="top" wrapText="1"/>
    </xf>
    <xf numFmtId="17" fontId="5" fillId="0" borderId="10" xfId="0" quotePrefix="1" applyNumberFormat="1" applyFont="1" applyFill="1" applyBorder="1" applyAlignment="1">
      <alignment horizontal="center" wrapText="1"/>
    </xf>
    <xf numFmtId="0" fontId="0" fillId="0" borderId="24" xfId="0" applyBorder="1" applyAlignment="1">
      <alignment horizontal="center"/>
    </xf>
    <xf numFmtId="0" fontId="0" fillId="0" borderId="11" xfId="0" applyFill="1" applyBorder="1" applyAlignment="1">
      <alignment horizontal="center"/>
    </xf>
    <xf numFmtId="0" fontId="9" fillId="24" borderId="0" xfId="0" quotePrefix="1" applyNumberFormat="1" applyFont="1" applyFill="1" applyBorder="1" applyAlignment="1">
      <alignment horizontal="left" vertical="top" wrapText="1"/>
    </xf>
    <xf numFmtId="0" fontId="12" fillId="0" borderId="0" xfId="0" applyFont="1" applyAlignment="1">
      <alignment wrapText="1"/>
    </xf>
    <xf numFmtId="0" fontId="13" fillId="0" borderId="0" xfId="0" quotePrefix="1" applyNumberFormat="1" applyFont="1" applyFill="1" applyAlignment="1">
      <alignment horizontal="left" vertical="top" wrapText="1"/>
    </xf>
    <xf numFmtId="0" fontId="9"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17" fontId="5" fillId="0" borderId="12" xfId="0" quotePrefix="1" applyNumberFormat="1" applyFont="1" applyFill="1" applyBorder="1" applyAlignment="1">
      <alignment horizontal="center" wrapText="1"/>
    </xf>
    <xf numFmtId="0" fontId="0" fillId="0" borderId="11" xfId="0" applyFill="1" applyBorder="1" applyAlignment="1"/>
    <xf numFmtId="0" fontId="0" fillId="0" borderId="11" xfId="0" applyBorder="1" applyAlignment="1"/>
    <xf numFmtId="17" fontId="5" fillId="0" borderId="11" xfId="0" quotePrefix="1" applyNumberFormat="1" applyFont="1" applyFill="1" applyBorder="1" applyAlignment="1">
      <alignment horizontal="center" wrapText="1"/>
    </xf>
    <xf numFmtId="0" fontId="0" fillId="0" borderId="0" xfId="0" applyAlignment="1">
      <alignment horizontal="left" wrapText="1"/>
    </xf>
    <xf numFmtId="0" fontId="6" fillId="0" borderId="0" xfId="0" applyNumberFormat="1" applyFont="1" applyFill="1" applyAlignment="1">
      <alignment horizontal="left" vertical="top" wrapText="1"/>
    </xf>
    <xf numFmtId="0" fontId="0" fillId="0" borderId="0" xfId="0" applyAlignment="1">
      <alignment horizontal="left" vertical="center" wrapText="1"/>
    </xf>
    <xf numFmtId="0" fontId="13" fillId="0" borderId="0" xfId="0" applyNumberFormat="1" applyFont="1" applyFill="1" applyAlignment="1">
      <alignment horizontal="left" vertical="top" wrapText="1"/>
    </xf>
    <xf numFmtId="0" fontId="9" fillId="24" borderId="0" xfId="54" quotePrefix="1" applyNumberFormat="1" applyFont="1" applyFill="1" applyBorder="1" applyAlignment="1">
      <alignment horizontal="left" wrapText="1"/>
    </xf>
    <xf numFmtId="0" fontId="1" fillId="0" borderId="0" xfId="54" applyAlignment="1">
      <alignment horizontal="left" wrapText="1"/>
    </xf>
    <xf numFmtId="0" fontId="6" fillId="0" borderId="0" xfId="54" quotePrefix="1" applyNumberFormat="1" applyFont="1" applyFill="1" applyAlignment="1">
      <alignment horizontal="left" vertical="top" wrapText="1"/>
    </xf>
    <xf numFmtId="0" fontId="11" fillId="0" borderId="0" xfId="54" applyFont="1" applyAlignment="1">
      <alignment wrapText="1"/>
    </xf>
    <xf numFmtId="0" fontId="1" fillId="0" borderId="0" xfId="54" applyAlignment="1">
      <alignment wrapText="1"/>
    </xf>
    <xf numFmtId="0" fontId="6" fillId="0" borderId="0" xfId="54" applyNumberFormat="1" applyFont="1" applyFill="1" applyAlignment="1"/>
    <xf numFmtId="0" fontId="1" fillId="0" borderId="0" xfId="54" applyAlignment="1"/>
    <xf numFmtId="0" fontId="6" fillId="0" borderId="0" xfId="54" applyNumberFormat="1" applyFont="1" applyFill="1" applyAlignment="1">
      <alignment wrapText="1"/>
    </xf>
    <xf numFmtId="17" fontId="5" fillId="27" borderId="0" xfId="54" applyNumberFormat="1" applyFont="1" applyFill="1" applyBorder="1" applyAlignment="1">
      <alignment horizontal="center"/>
    </xf>
    <xf numFmtId="0" fontId="1" fillId="27" borderId="0" xfId="54" applyFill="1" applyBorder="1" applyAlignment="1"/>
    <xf numFmtId="17" fontId="5" fillId="27" borderId="0" xfId="54" applyNumberFormat="1" applyFont="1" applyFill="1" applyBorder="1" applyAlignment="1">
      <alignment horizontal="center" wrapText="1"/>
    </xf>
    <xf numFmtId="0" fontId="1" fillId="27" borderId="0" xfId="54" applyFill="1" applyBorder="1" applyAlignment="1">
      <alignment horizontal="center" wrapText="1"/>
    </xf>
    <xf numFmtId="0" fontId="5" fillId="27" borderId="0" xfId="54" applyNumberFormat="1" applyFont="1" applyFill="1" applyBorder="1" applyAlignment="1">
      <alignment horizontal="center"/>
    </xf>
  </cellXfs>
  <cellStyles count="10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ed Column - IBM Cognos" xfId="92"/>
    <cellStyle name="Calculated Column Name - IBM Cognos" xfId="90"/>
    <cellStyle name="Calculated Row - IBM Cognos" xfId="93"/>
    <cellStyle name="Calculated Row Name - IBM Cognos" xfId="91"/>
    <cellStyle name="Calculation" xfId="26" builtinId="22" customBuiltin="1"/>
    <cellStyle name="Check Cell" xfId="27" builtinId="23" customBuiltin="1"/>
    <cellStyle name="Column Name - IBM Cognos" xfId="78"/>
    <cellStyle name="Column Template - IBM Cognos" xfId="81"/>
    <cellStyle name="Comma" xfId="28" builtinId="3"/>
    <cellStyle name="Comma 10" xfId="68"/>
    <cellStyle name="Comma 11" xfId="72"/>
    <cellStyle name="Comma 12" xfId="100"/>
    <cellStyle name="Comma 13" xfId="102"/>
    <cellStyle name="Comma 2" xfId="29"/>
    <cellStyle name="Comma 3" xfId="30"/>
    <cellStyle name="Comma 4" xfId="51"/>
    <cellStyle name="Comma 5" xfId="53"/>
    <cellStyle name="Comma 6" xfId="57"/>
    <cellStyle name="Comma 7" xfId="59"/>
    <cellStyle name="Comma 8" xfId="62"/>
    <cellStyle name="Comma 9" xfId="66"/>
    <cellStyle name="Currency" xfId="55" builtinId="4"/>
    <cellStyle name="Currency 2" xfId="60"/>
    <cellStyle name="Currency 3" xfId="63"/>
    <cellStyle name="Currency 4" xfId="65"/>
    <cellStyle name="Currency 5" xfId="69"/>
    <cellStyle name="Currency 6" xfId="71"/>
    <cellStyle name="Differs From Base - IBM Cognos" xfId="99"/>
    <cellStyle name="Explanatory Text" xfId="31" builtinId="53" customBuiltin="1"/>
    <cellStyle name="Good" xfId="32" builtinId="26" customBuiltin="1"/>
    <cellStyle name="Group Name - IBM Cognos" xfId="89"/>
    <cellStyle name="Header1" xfId="105"/>
    <cellStyle name="Header2" xfId="106"/>
    <cellStyle name="Heading 1" xfId="33" builtinId="16" customBuiltin="1"/>
    <cellStyle name="Heading 2" xfId="34" builtinId="17" customBuiltin="1"/>
    <cellStyle name="Heading 3" xfId="35" builtinId="18" customBuiltin="1"/>
    <cellStyle name="Heading 4" xfId="36" builtinId="19" customBuiltin="1"/>
    <cellStyle name="Hold Values - IBM Cognos" xfId="95"/>
    <cellStyle name="Input" xfId="37" builtinId="20" customBuiltin="1"/>
    <cellStyle name="Linked Cell" xfId="38" builtinId="24" customBuiltin="1"/>
    <cellStyle name="List Name - IBM Cognos" xfId="88"/>
    <cellStyle name="Locked - IBM Cognos" xfId="98"/>
    <cellStyle name="Measure - IBM Cognos" xfId="82"/>
    <cellStyle name="Measure Header - IBM Cognos" xfId="83"/>
    <cellStyle name="Measure Name - IBM Cognos" xfId="84"/>
    <cellStyle name="Measure Summary - IBM Cognos" xfId="85"/>
    <cellStyle name="Measure Summary TM1 - IBM Cognos" xfId="87"/>
    <cellStyle name="Measure Template - IBM Cognos" xfId="86"/>
    <cellStyle name="More - IBM Cognos" xfId="94"/>
    <cellStyle name="Neutral" xfId="39" builtinId="28" customBuiltin="1"/>
    <cellStyle name="Normal" xfId="0" builtinId="0"/>
    <cellStyle name="Normal 2" xfId="40"/>
    <cellStyle name="Normal 2 2" xfId="104"/>
    <cellStyle name="Normal 3" xfId="54"/>
    <cellStyle name="Normal 4" xfId="101"/>
    <cellStyle name="Note" xfId="41" builtinId="10" customBuiltin="1"/>
    <cellStyle name="Number" xfId="42"/>
    <cellStyle name="Output" xfId="43" builtinId="21" customBuiltin="1"/>
    <cellStyle name="Pending Change - IBM Cognos" xfId="96"/>
    <cellStyle name="Percent" xfId="44" builtinId="5"/>
    <cellStyle name="Percent 10" xfId="67"/>
    <cellStyle name="Percent 11" xfId="70"/>
    <cellStyle name="Percent 12" xfId="73"/>
    <cellStyle name="Percent 13" xfId="103"/>
    <cellStyle name="Percent 2" xfId="45"/>
    <cellStyle name="Percent 3" xfId="46"/>
    <cellStyle name="Percent 4" xfId="50"/>
    <cellStyle name="Percent 5" xfId="52"/>
    <cellStyle name="Percent 6" xfId="56"/>
    <cellStyle name="Percent 7" xfId="58"/>
    <cellStyle name="Percent 8" xfId="61"/>
    <cellStyle name="Percent 9" xfId="64"/>
    <cellStyle name="Row Name - IBM Cognos" xfId="74"/>
    <cellStyle name="Row Template - IBM Cognos" xfId="77"/>
    <cellStyle name="Summary Column Name - IBM Cognos" xfId="79"/>
    <cellStyle name="Summary Column Name TM1 - IBM Cognos" xfId="80"/>
    <cellStyle name="Summary Row Name - IBM Cognos" xfId="75"/>
    <cellStyle name="Summary Row Name TM1 - IBM Cognos" xfId="76"/>
    <cellStyle name="Title" xfId="47" builtinId="15" customBuiltin="1"/>
    <cellStyle name="Total" xfId="48" builtinId="25" customBuiltin="1"/>
    <cellStyle name="Unsaved Change - IBM Cognos" xfId="97"/>
    <cellStyle name="Warning Text" xfId="49" builtinId="1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4.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457200</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123825</xdr:colOff>
          <xdr:row>1</xdr:row>
          <xdr:rowOff>19050</xdr:rowOff>
        </xdr:from>
        <xdr:to>
          <xdr:col>14</xdr:col>
          <xdr:colOff>276225</xdr:colOff>
          <xdr:row>46</xdr:row>
          <xdr:rowOff>28575</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oneCellAnchor>
        <xdr:from>
          <xdr:col>0</xdr:col>
          <xdr:colOff>0</xdr:colOff>
          <xdr:row>33</xdr:row>
          <xdr:rowOff>0</xdr:rowOff>
        </xdr:from>
        <xdr:ext cx="14600464" cy="6096000"/>
        <xdr:pic>
          <xdr:nvPicPr>
            <xdr:cNvPr id="2" name="Picture 3"/>
            <xdr:cNvPicPr>
              <a:picLocks noChangeAspect="1" noChangeArrowheads="1"/>
              <a:extLst>
                <a:ext uri="{84589F7E-364E-4C9E-8A38-B11213B215E9}">
                  <a14:cameraTool cellRange="'[2]Inv 3_pic'!$A$33:$V$64" spid="_x0000_s97310"/>
                </a:ext>
              </a:extLst>
            </xdr:cNvPicPr>
          </xdr:nvPicPr>
          <xdr:blipFill>
            <a:blip xmlns:r="http://schemas.openxmlformats.org/officeDocument/2006/relationships" r:embed="rId1"/>
            <a:srcRect/>
            <a:stretch>
              <a:fillRect/>
            </a:stretch>
          </xdr:blipFill>
          <xdr:spPr bwMode="auto">
            <a:xfrm>
              <a:off x="0" y="6136821"/>
              <a:ext cx="14600464" cy="6096000"/>
            </a:xfrm>
            <a:prstGeom prst="rect">
              <a:avLst/>
            </a:prstGeom>
            <a:noFill/>
            <a:ln>
              <a:noFill/>
            </a:ln>
            <a:extLst>
              <a:ext uri="{909E8E84-426E-40DD-AFC4-6F175D3DCCD1}">
                <a14:hiddenFill>
                  <a:solidFill>
                    <a:srgbClr val="FFFFFF"/>
                  </a:solidFill>
                </a14:hiddenFill>
              </a:ext>
              <a:ext uri="{91240B29-F687-4F45-9708-019B960494DF}">
                <a14:hiddenLine w="9525">
                  <a:solidFill>
                    <a:srgbClr val="000000"/>
                  </a:solidFill>
                  <a:miter lim="800000"/>
                  <a:headEnd/>
                  <a:tailEnd/>
                </a14:hiddenLine>
              </a:ext>
            </a:extLst>
          </xdr:spPr>
        </xdr:pic>
        <xdr:clientData/>
      </xdr:one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3726\AppData\Local\Microsoft\Windows\Temporary%20Internet%20Files\Content.Outlook\25IMXPK8\Fin%20Supp%203Q15%20(09-30-2015)%20v01%20TEMPLATE_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3_pic"/>
      <sheetName val="for Q and A"/>
    </sheetNames>
    <sheetDataSet>
      <sheetData sheetId="0"/>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2.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J21"/>
  <sheetViews>
    <sheetView zoomScaleNormal="100" workbookViewId="0">
      <selection sqref="A1:C1"/>
    </sheetView>
  </sheetViews>
  <sheetFormatPr defaultRowHeight="12.75" x14ac:dyDescent="0.2"/>
  <cols>
    <col min="2" max="2" width="10.140625" bestFit="1" customWidth="1"/>
    <col min="10" max="10" width="11.7109375" customWidth="1"/>
  </cols>
  <sheetData>
    <row r="1" spans="1:10" x14ac:dyDescent="0.2">
      <c r="A1" s="648"/>
      <c r="B1" s="648"/>
      <c r="C1" s="648"/>
      <c r="D1" s="177"/>
      <c r="E1" s="646"/>
    </row>
    <row r="2" spans="1:10" x14ac:dyDescent="0.2">
      <c r="A2" s="649"/>
      <c r="B2" s="649"/>
      <c r="C2" s="649"/>
      <c r="D2" s="177"/>
      <c r="E2" s="177"/>
    </row>
    <row r="16" spans="1:10" ht="37.5" x14ac:dyDescent="0.5">
      <c r="A16" s="1" t="s">
        <v>86</v>
      </c>
      <c r="B16" s="1"/>
      <c r="C16" s="1"/>
      <c r="D16" s="1"/>
      <c r="E16" s="1"/>
      <c r="F16" s="1"/>
      <c r="G16" s="1"/>
      <c r="H16" s="1"/>
      <c r="I16" s="1"/>
      <c r="J16" s="1"/>
    </row>
    <row r="17" spans="1:10" ht="37.5" x14ac:dyDescent="0.5">
      <c r="A17" s="1" t="s">
        <v>423</v>
      </c>
      <c r="B17" s="1"/>
      <c r="C17" s="1"/>
      <c r="D17" s="1"/>
      <c r="E17" s="1"/>
      <c r="F17" s="1"/>
      <c r="G17" s="1"/>
      <c r="H17" s="1"/>
      <c r="I17" s="1"/>
      <c r="J17" s="1"/>
    </row>
    <row r="18" spans="1:10" ht="37.5" x14ac:dyDescent="0.5">
      <c r="A18" s="1"/>
      <c r="B18" s="1"/>
      <c r="C18" s="1"/>
      <c r="D18" s="1"/>
      <c r="E18" s="1"/>
      <c r="F18" s="1"/>
      <c r="G18" s="1"/>
      <c r="H18" s="1"/>
      <c r="I18" s="1"/>
      <c r="J18" s="1"/>
    </row>
    <row r="21" spans="1:10" ht="63.75" customHeight="1" x14ac:dyDescent="0.2"/>
  </sheetData>
  <mergeCells count="2">
    <mergeCell ref="A1:C1"/>
    <mergeCell ref="A2:C2"/>
  </mergeCells>
  <phoneticPr fontId="3"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B67"/>
  <sheetViews>
    <sheetView zoomScale="70" zoomScaleNormal="70" zoomScaleSheetLayoutView="40" workbookViewId="0"/>
  </sheetViews>
  <sheetFormatPr defaultRowHeight="12.95" customHeight="1" x14ac:dyDescent="0.2"/>
  <cols>
    <col min="1" max="1" width="2.42578125" customWidth="1"/>
    <col min="2" max="6" width="2.28515625" customWidth="1"/>
    <col min="7" max="7" width="44.42578125" customWidth="1"/>
    <col min="8" max="14" width="12.5703125" customWidth="1"/>
    <col min="15" max="16" width="0.7109375" customWidth="1"/>
    <col min="17" max="17" width="11.7109375" customWidth="1"/>
    <col min="18" max="18" width="10" customWidth="1"/>
    <col min="19" max="20" width="0.85546875" customWidth="1"/>
    <col min="21" max="21" width="13.5703125" customWidth="1"/>
    <col min="22" max="22" width="14" customWidth="1"/>
    <col min="23" max="24" width="0.85546875" customWidth="1"/>
    <col min="25" max="25" width="11.7109375" customWidth="1"/>
    <col min="26" max="26" width="10" customWidth="1"/>
    <col min="27" max="27" width="0.7109375" customWidth="1"/>
    <col min="28" max="28" width="19.28515625" customWidth="1"/>
    <col min="29" max="29" width="12.85546875" customWidth="1"/>
    <col min="30" max="31" width="2.5703125" customWidth="1"/>
  </cols>
  <sheetData>
    <row r="1" spans="1:28" ht="7.5" customHeight="1" thickBot="1" x14ac:dyDescent="0.3">
      <c r="A1" s="2"/>
      <c r="B1" s="2"/>
      <c r="C1" s="3"/>
      <c r="D1" s="3"/>
      <c r="E1" s="3"/>
      <c r="F1" s="3"/>
      <c r="G1" s="3"/>
      <c r="H1" s="3"/>
      <c r="I1" s="3"/>
      <c r="J1" s="3"/>
      <c r="K1" s="3"/>
      <c r="L1" s="3"/>
      <c r="M1" s="3"/>
      <c r="N1" s="3"/>
      <c r="O1" s="3"/>
      <c r="P1" s="4"/>
      <c r="Q1" s="3"/>
      <c r="R1" s="3"/>
      <c r="S1" s="4"/>
      <c r="T1" s="4"/>
      <c r="U1" s="4"/>
      <c r="V1" s="4"/>
      <c r="W1" s="4"/>
      <c r="X1" s="4"/>
      <c r="Y1" s="4"/>
      <c r="Z1" s="4"/>
      <c r="AA1" s="4"/>
      <c r="AB1" s="4"/>
    </row>
    <row r="2" spans="1:28" ht="8.25" customHeight="1" thickTop="1" x14ac:dyDescent="0.2">
      <c r="A2" s="85"/>
      <c r="B2" s="85"/>
      <c r="C2" s="86"/>
      <c r="D2" s="86"/>
      <c r="E2" s="86"/>
      <c r="F2" s="86"/>
      <c r="G2" s="86"/>
      <c r="H2" s="86"/>
      <c r="I2" s="86"/>
      <c r="J2" s="86"/>
      <c r="K2" s="86"/>
      <c r="L2" s="86"/>
      <c r="M2" s="86"/>
      <c r="N2" s="86"/>
      <c r="O2" s="86"/>
      <c r="P2" s="86"/>
      <c r="Q2" s="86"/>
      <c r="R2" s="86"/>
      <c r="S2" s="87"/>
      <c r="T2" s="87"/>
      <c r="U2" s="87"/>
      <c r="V2" s="87"/>
      <c r="W2" s="87"/>
      <c r="X2" s="87"/>
      <c r="Y2" s="87"/>
      <c r="Z2" s="87"/>
      <c r="AA2" s="87"/>
      <c r="AB2" s="87"/>
    </row>
    <row r="3" spans="1:28" ht="20.100000000000001" customHeight="1" x14ac:dyDescent="0.25">
      <c r="A3" s="12" t="s">
        <v>87</v>
      </c>
      <c r="B3" s="6"/>
      <c r="C3" s="6"/>
      <c r="D3" s="6"/>
      <c r="E3" s="6"/>
      <c r="F3" s="6"/>
      <c r="G3" s="6"/>
      <c r="H3" s="205"/>
      <c r="I3" s="205"/>
      <c r="J3" s="205"/>
      <c r="K3" s="247"/>
      <c r="L3" s="205"/>
      <c r="M3" s="205"/>
      <c r="N3" s="205"/>
      <c r="O3" s="10"/>
      <c r="P3" s="7"/>
      <c r="Q3" s="11" t="s">
        <v>422</v>
      </c>
      <c r="R3" s="11"/>
      <c r="S3" s="179"/>
      <c r="T3" s="78"/>
      <c r="U3" s="97"/>
      <c r="V3" s="97"/>
      <c r="W3" s="10"/>
      <c r="X3" s="7"/>
      <c r="Y3" s="11" t="s">
        <v>235</v>
      </c>
      <c r="Z3" s="11"/>
      <c r="AA3" s="7"/>
      <c r="AB3" s="7"/>
    </row>
    <row r="4" spans="1:28" ht="30" x14ac:dyDescent="0.25">
      <c r="A4" s="661" t="s">
        <v>289</v>
      </c>
      <c r="B4" s="667"/>
      <c r="C4" s="667"/>
      <c r="D4" s="667"/>
      <c r="E4" s="667"/>
      <c r="F4" s="667"/>
      <c r="G4" s="667"/>
      <c r="H4" s="309" t="s">
        <v>227</v>
      </c>
      <c r="I4" s="330" t="s">
        <v>228</v>
      </c>
      <c r="J4" s="382" t="s">
        <v>229</v>
      </c>
      <c r="K4" s="148" t="s">
        <v>230</v>
      </c>
      <c r="L4" s="416" t="s">
        <v>388</v>
      </c>
      <c r="M4" s="416" t="s">
        <v>389</v>
      </c>
      <c r="N4" s="416" t="s">
        <v>390</v>
      </c>
      <c r="O4" s="14"/>
      <c r="P4" s="7"/>
      <c r="Q4" s="456" t="s">
        <v>240</v>
      </c>
      <c r="R4" s="456" t="s">
        <v>241</v>
      </c>
      <c r="S4" s="185"/>
      <c r="T4" s="78"/>
      <c r="U4" s="274" t="s">
        <v>331</v>
      </c>
      <c r="V4" s="274" t="s">
        <v>391</v>
      </c>
      <c r="W4" s="14"/>
      <c r="X4" s="7"/>
      <c r="Y4" s="13" t="s">
        <v>240</v>
      </c>
      <c r="Z4" s="13" t="s">
        <v>241</v>
      </c>
      <c r="AA4" s="7"/>
      <c r="AB4" s="7"/>
    </row>
    <row r="5" spans="1:28" ht="15" x14ac:dyDescent="0.25">
      <c r="A5" s="17"/>
      <c r="B5" s="37" t="s">
        <v>60</v>
      </c>
      <c r="C5" s="17"/>
      <c r="D5" s="17"/>
      <c r="E5" s="17"/>
      <c r="F5" s="17"/>
      <c r="G5" s="17"/>
      <c r="H5" s="50"/>
      <c r="I5" s="50"/>
      <c r="J5" s="50"/>
      <c r="K5" s="22"/>
      <c r="L5" s="50"/>
      <c r="M5" s="50"/>
      <c r="N5" s="50"/>
      <c r="O5" s="14"/>
      <c r="P5" s="7"/>
      <c r="Q5" s="21"/>
      <c r="R5" s="21"/>
      <c r="S5" s="185"/>
      <c r="T5" s="78"/>
      <c r="U5" s="50"/>
      <c r="V5" s="50"/>
      <c r="W5" s="14"/>
      <c r="X5" s="7"/>
      <c r="Y5" s="21"/>
      <c r="Z5" s="21"/>
      <c r="AA5" s="17"/>
      <c r="AB5" s="17"/>
    </row>
    <row r="6" spans="1:28" ht="13.5" customHeight="1" x14ac:dyDescent="0.25">
      <c r="A6" s="17"/>
      <c r="B6" s="17"/>
      <c r="C6" s="17" t="s">
        <v>345</v>
      </c>
      <c r="D6" s="17"/>
      <c r="E6" s="17"/>
      <c r="F6" s="17"/>
      <c r="G6" s="17"/>
      <c r="H6" s="131">
        <v>559663.43951000005</v>
      </c>
      <c r="I6" s="131">
        <v>567848.50126000005</v>
      </c>
      <c r="J6" s="131">
        <v>568591.78654999996</v>
      </c>
      <c r="K6" s="140">
        <v>570544.93978999997</v>
      </c>
      <c r="L6" s="131">
        <v>569163.66008000006</v>
      </c>
      <c r="M6" s="131">
        <v>579872.67258000001</v>
      </c>
      <c r="N6" s="131">
        <v>579527.11378000001</v>
      </c>
      <c r="O6" s="146"/>
      <c r="P6" s="147"/>
      <c r="Q6" s="131">
        <v>10935.327230000054</v>
      </c>
      <c r="R6" s="207">
        <v>1.9232298968564928E-2</v>
      </c>
      <c r="S6" s="180"/>
      <c r="T6" s="17"/>
      <c r="U6" s="131">
        <v>1696103.7273200001</v>
      </c>
      <c r="V6" s="131">
        <v>1728563.4464400001</v>
      </c>
      <c r="W6" s="146"/>
      <c r="X6" s="147"/>
      <c r="Y6" s="131">
        <v>32459.719120000023</v>
      </c>
      <c r="Z6" s="207">
        <v>1.9137814861883103E-2</v>
      </c>
      <c r="AA6" s="17"/>
      <c r="AB6" s="17"/>
    </row>
    <row r="7" spans="1:28" ht="13.5" customHeight="1" x14ac:dyDescent="0.2">
      <c r="A7" s="17"/>
      <c r="B7" s="17"/>
      <c r="C7" s="17" t="s">
        <v>353</v>
      </c>
      <c r="D7" s="17"/>
      <c r="E7" s="17"/>
      <c r="F7" s="17"/>
      <c r="G7" s="17"/>
      <c r="H7" s="19">
        <v>-344883.48244000005</v>
      </c>
      <c r="I7" s="19">
        <v>-344142.70749999996</v>
      </c>
      <c r="J7" s="19">
        <v>-340170.01017000008</v>
      </c>
      <c r="K7" s="20">
        <v>-337500.75660000008</v>
      </c>
      <c r="L7" s="19">
        <v>-331733.23193999997</v>
      </c>
      <c r="M7" s="19">
        <v>-331983.73587999999</v>
      </c>
      <c r="N7" s="19">
        <v>-323500.96185000002</v>
      </c>
      <c r="O7" s="22"/>
      <c r="P7" s="17"/>
      <c r="Q7" s="19">
        <v>16669.04832000006</v>
      </c>
      <c r="R7" s="207">
        <v>4.90021101850504E-2</v>
      </c>
      <c r="S7" s="188"/>
      <c r="T7" s="78"/>
      <c r="U7" s="19">
        <v>-1029196.2001100001</v>
      </c>
      <c r="V7" s="19">
        <v>-987217.92966999998</v>
      </c>
      <c r="W7" s="22"/>
      <c r="X7" s="35"/>
      <c r="Y7" s="19">
        <v>41978.270440000109</v>
      </c>
      <c r="Z7" s="207">
        <v>4.0787432401629048E-2</v>
      </c>
      <c r="AA7" s="35"/>
      <c r="AB7" s="17"/>
    </row>
    <row r="8" spans="1:28" ht="13.5" customHeight="1" x14ac:dyDescent="0.2">
      <c r="A8" s="17"/>
      <c r="B8" s="17"/>
      <c r="C8" s="17"/>
      <c r="D8" s="17"/>
      <c r="E8" s="17"/>
      <c r="F8" s="17" t="s">
        <v>354</v>
      </c>
      <c r="G8" s="17"/>
      <c r="H8" s="34">
        <v>214779.95707</v>
      </c>
      <c r="I8" s="34">
        <v>223705.79376000009</v>
      </c>
      <c r="J8" s="34">
        <v>228421.77637999988</v>
      </c>
      <c r="K8" s="167">
        <v>233044.18318999989</v>
      </c>
      <c r="L8" s="34">
        <v>237430.42814000009</v>
      </c>
      <c r="M8" s="34">
        <v>247888.93670000002</v>
      </c>
      <c r="N8" s="34">
        <v>256026.15192999999</v>
      </c>
      <c r="O8" s="22"/>
      <c r="P8" s="17"/>
      <c r="Q8" s="34">
        <v>27604.375550000113</v>
      </c>
      <c r="R8" s="212">
        <v>0.12084826581541765</v>
      </c>
      <c r="S8" s="188"/>
      <c r="T8" s="78"/>
      <c r="U8" s="34">
        <v>666907.52720999997</v>
      </c>
      <c r="V8" s="34">
        <v>741345.5167700001</v>
      </c>
      <c r="W8" s="22"/>
      <c r="X8" s="35"/>
      <c r="Y8" s="34">
        <v>74437.989560000133</v>
      </c>
      <c r="Z8" s="212">
        <v>0.1116166582665675</v>
      </c>
      <c r="AA8" s="35"/>
      <c r="AB8" s="17"/>
    </row>
    <row r="9" spans="1:28" ht="13.5" customHeight="1" x14ac:dyDescent="0.2">
      <c r="A9" s="17"/>
      <c r="B9" s="17"/>
      <c r="C9" s="17" t="s">
        <v>355</v>
      </c>
      <c r="D9" s="17"/>
      <c r="E9" s="17"/>
      <c r="F9" s="17"/>
      <c r="G9" s="17"/>
      <c r="H9" s="19">
        <v>-55450.247559999872</v>
      </c>
      <c r="I9" s="19">
        <v>-63423.543040000019</v>
      </c>
      <c r="J9" s="19">
        <v>-59416.691399999894</v>
      </c>
      <c r="K9" s="20">
        <v>-60977.561089999916</v>
      </c>
      <c r="L9" s="19">
        <v>-63388.749330000079</v>
      </c>
      <c r="M9" s="19">
        <v>-72226.851020000002</v>
      </c>
      <c r="N9" s="19">
        <v>-67938.757249999966</v>
      </c>
      <c r="O9" s="22"/>
      <c r="P9" s="17"/>
      <c r="Q9" s="23">
        <v>-8522.0658500000718</v>
      </c>
      <c r="R9" s="218">
        <v>-0.14342881855585932</v>
      </c>
      <c r="S9" s="188"/>
      <c r="T9" s="74"/>
      <c r="U9" s="19">
        <v>-178290.48199999979</v>
      </c>
      <c r="V9" s="19">
        <v>-203554.35760000005</v>
      </c>
      <c r="W9" s="22"/>
      <c r="X9" s="17"/>
      <c r="Y9" s="23">
        <v>-25263.875600000261</v>
      </c>
      <c r="Z9" s="218">
        <v>-0.14170064109199218</v>
      </c>
      <c r="AA9" s="17"/>
      <c r="AB9" s="17"/>
    </row>
    <row r="10" spans="1:28" ht="13.5" customHeight="1" x14ac:dyDescent="0.2">
      <c r="A10" s="17"/>
      <c r="B10" s="17"/>
      <c r="C10" s="17"/>
      <c r="D10" s="17"/>
      <c r="E10" s="17"/>
      <c r="F10" s="17" t="s">
        <v>63</v>
      </c>
      <c r="G10" s="17"/>
      <c r="H10" s="34">
        <v>159329.70951000013</v>
      </c>
      <c r="I10" s="34">
        <v>160282.25072000007</v>
      </c>
      <c r="J10" s="34">
        <v>169005.08497999999</v>
      </c>
      <c r="K10" s="167">
        <v>172066.62209999998</v>
      </c>
      <c r="L10" s="34">
        <v>174041.67881000001</v>
      </c>
      <c r="M10" s="34">
        <v>175662.08568000002</v>
      </c>
      <c r="N10" s="34">
        <v>188087.39468000003</v>
      </c>
      <c r="O10" s="20"/>
      <c r="P10" s="17"/>
      <c r="Q10" s="19">
        <v>19082.309700000042</v>
      </c>
      <c r="R10" s="207">
        <v>0.11290967784938682</v>
      </c>
      <c r="S10" s="189"/>
      <c r="T10" s="74"/>
      <c r="U10" s="34">
        <v>488617.04521000019</v>
      </c>
      <c r="V10" s="34">
        <v>537791.15917000012</v>
      </c>
      <c r="W10" s="20"/>
      <c r="X10" s="17"/>
      <c r="Y10" s="19">
        <v>49174.11395999993</v>
      </c>
      <c r="Z10" s="207">
        <v>0.10063937482751066</v>
      </c>
      <c r="AA10" s="17"/>
      <c r="AB10" s="17"/>
    </row>
    <row r="11" spans="1:28" ht="20.100000000000001" customHeight="1" x14ac:dyDescent="0.2">
      <c r="A11" s="17"/>
      <c r="B11" s="17"/>
      <c r="C11" s="24" t="s">
        <v>14</v>
      </c>
      <c r="D11" s="17"/>
      <c r="E11" s="17"/>
      <c r="F11" s="17"/>
      <c r="G11" s="17"/>
      <c r="H11" s="19">
        <v>1000.201</v>
      </c>
      <c r="I11" s="19">
        <v>1033.3989999999999</v>
      </c>
      <c r="J11" s="19">
        <v>1142.3823999999997</v>
      </c>
      <c r="K11" s="20">
        <v>1270.3386000000012</v>
      </c>
      <c r="L11" s="19">
        <v>1404.7930399999987</v>
      </c>
      <c r="M11" s="19">
        <v>1435.6880000000008</v>
      </c>
      <c r="N11" s="19">
        <v>1507.7173300000024</v>
      </c>
      <c r="O11" s="20"/>
      <c r="P11" s="17"/>
      <c r="Q11" s="19">
        <v>365.33493000000271</v>
      </c>
      <c r="R11" s="207">
        <v>0.31980090904762082</v>
      </c>
      <c r="S11" s="189"/>
      <c r="T11" s="74"/>
      <c r="U11" s="19">
        <v>3175.9823999999999</v>
      </c>
      <c r="V11" s="19">
        <v>4348.1983700000019</v>
      </c>
      <c r="W11" s="20"/>
      <c r="X11" s="17"/>
      <c r="Y11" s="19">
        <v>1172.215970000002</v>
      </c>
      <c r="Z11" s="207">
        <v>0.36908767819368332</v>
      </c>
      <c r="AA11" s="17"/>
      <c r="AB11" s="17"/>
    </row>
    <row r="12" spans="1:28" ht="14.25" x14ac:dyDescent="0.2">
      <c r="A12" s="17"/>
      <c r="B12" s="17"/>
      <c r="C12" s="17" t="s">
        <v>145</v>
      </c>
      <c r="D12" s="17"/>
      <c r="E12" s="17"/>
      <c r="F12" s="17"/>
      <c r="G12" s="17"/>
      <c r="H12" s="26">
        <v>6603.8707799999993</v>
      </c>
      <c r="I12" s="26">
        <v>6843.2736299999988</v>
      </c>
      <c r="J12" s="26">
        <v>6990.9240599999994</v>
      </c>
      <c r="K12" s="28">
        <v>6992.1127299999998</v>
      </c>
      <c r="L12" s="26">
        <v>6748.817109999999</v>
      </c>
      <c r="M12" s="26">
        <v>7291.1344300000001</v>
      </c>
      <c r="N12" s="26">
        <v>7604.5639000000001</v>
      </c>
      <c r="O12" s="20"/>
      <c r="P12" s="17"/>
      <c r="Q12" s="19">
        <v>613.63984000000073</v>
      </c>
      <c r="R12" s="207">
        <v>8.7776642219741227E-2</v>
      </c>
      <c r="S12" s="189"/>
      <c r="T12" s="74"/>
      <c r="U12" s="26">
        <v>20438.068469999998</v>
      </c>
      <c r="V12" s="26">
        <v>21644.515439999999</v>
      </c>
      <c r="W12" s="20"/>
      <c r="X12" s="17"/>
      <c r="Y12" s="19">
        <v>1206.4469700000009</v>
      </c>
      <c r="Z12" s="207">
        <v>5.9029402498131517E-2</v>
      </c>
      <c r="AA12" s="17"/>
      <c r="AB12" s="17"/>
    </row>
    <row r="13" spans="1:28" ht="14.25" x14ac:dyDescent="0.2">
      <c r="A13" s="17"/>
      <c r="B13" s="17"/>
      <c r="C13" s="17"/>
      <c r="D13" s="17"/>
      <c r="E13" s="17"/>
      <c r="F13" s="24" t="s">
        <v>35</v>
      </c>
      <c r="G13" s="17"/>
      <c r="H13" s="36">
        <v>166933.78129000013</v>
      </c>
      <c r="I13" s="36">
        <v>168158.92335000008</v>
      </c>
      <c r="J13" s="36">
        <v>177138.39143999998</v>
      </c>
      <c r="K13" s="168">
        <v>180329.07342999996</v>
      </c>
      <c r="L13" s="36">
        <v>182195.28896000001</v>
      </c>
      <c r="M13" s="36">
        <v>184388.90811000002</v>
      </c>
      <c r="N13" s="36">
        <v>197199.67591000005</v>
      </c>
      <c r="O13" s="20"/>
      <c r="P13" s="17"/>
      <c r="Q13" s="36">
        <v>20061.284470000071</v>
      </c>
      <c r="R13" s="216">
        <v>0.11325204156432231</v>
      </c>
      <c r="S13" s="189"/>
      <c r="T13" s="74"/>
      <c r="U13" s="36">
        <v>512231.09608000022</v>
      </c>
      <c r="V13" s="36">
        <v>563783.87297999999</v>
      </c>
      <c r="W13" s="20"/>
      <c r="X13" s="17"/>
      <c r="Y13" s="36">
        <v>51552.776899999764</v>
      </c>
      <c r="Z13" s="216">
        <v>0.10064359093878256</v>
      </c>
      <c r="AA13" s="17"/>
      <c r="AB13" s="17"/>
    </row>
    <row r="14" spans="1:28" ht="20.100000000000001" customHeight="1" x14ac:dyDescent="0.25">
      <c r="A14" s="17"/>
      <c r="B14" s="38" t="s">
        <v>66</v>
      </c>
      <c r="C14" s="17"/>
      <c r="D14" s="17"/>
      <c r="E14" s="17"/>
      <c r="F14" s="17"/>
      <c r="G14" s="17"/>
      <c r="H14" s="19"/>
      <c r="I14" s="19"/>
      <c r="J14" s="19"/>
      <c r="K14" s="20"/>
      <c r="L14" s="19"/>
      <c r="M14" s="19"/>
      <c r="N14" s="19"/>
      <c r="O14" s="20"/>
      <c r="P14" s="17"/>
      <c r="Q14" s="19"/>
      <c r="R14" s="207"/>
      <c r="S14" s="189"/>
      <c r="T14" s="74"/>
      <c r="U14" s="19"/>
      <c r="V14" s="19"/>
      <c r="W14" s="20"/>
      <c r="X14" s="17"/>
      <c r="Y14" s="19"/>
      <c r="Z14" s="207"/>
      <c r="AA14" s="17"/>
      <c r="AB14" s="17"/>
    </row>
    <row r="15" spans="1:28" ht="12.75" customHeight="1" x14ac:dyDescent="0.25">
      <c r="A15" s="17"/>
      <c r="B15" s="17"/>
      <c r="C15" s="17" t="s">
        <v>67</v>
      </c>
      <c r="D15" s="17"/>
      <c r="E15" s="17"/>
      <c r="F15" s="17"/>
      <c r="G15" s="17"/>
      <c r="H15" s="19">
        <v>71263.122199999983</v>
      </c>
      <c r="I15" s="19">
        <v>68287.392479999908</v>
      </c>
      <c r="J15" s="19">
        <v>77721.971219999934</v>
      </c>
      <c r="K15" s="20">
        <v>78059.294659999985</v>
      </c>
      <c r="L15" s="19">
        <v>77989.942720000035</v>
      </c>
      <c r="M15" s="19">
        <v>78267.635379999949</v>
      </c>
      <c r="N15" s="19">
        <v>83816.449482000069</v>
      </c>
      <c r="O15" s="14"/>
      <c r="P15" s="7"/>
      <c r="Q15" s="19">
        <v>6094.4782620001351</v>
      </c>
      <c r="R15" s="207">
        <v>7.8413840595333018E-2</v>
      </c>
      <c r="S15" s="185"/>
      <c r="T15" s="78"/>
      <c r="U15" s="19">
        <v>217272.48589999985</v>
      </c>
      <c r="V15" s="19">
        <v>240074.02758200007</v>
      </c>
      <c r="W15" s="14"/>
      <c r="X15" s="7"/>
      <c r="Y15" s="19">
        <v>22801.541682000214</v>
      </c>
      <c r="Z15" s="207">
        <v>0.10494445068619813</v>
      </c>
      <c r="AA15" s="17"/>
      <c r="AB15" s="17"/>
    </row>
    <row r="16" spans="1:28" ht="12.95" customHeight="1" x14ac:dyDescent="0.2">
      <c r="A16" s="17"/>
      <c r="B16" s="17"/>
      <c r="C16" s="24" t="s">
        <v>280</v>
      </c>
      <c r="D16" s="17"/>
      <c r="E16" s="17"/>
      <c r="F16" s="17"/>
      <c r="G16" s="17"/>
      <c r="H16" s="19">
        <v>32721.192430000006</v>
      </c>
      <c r="I16" s="19">
        <v>29778.114679999999</v>
      </c>
      <c r="J16" s="19">
        <v>34170.996420000018</v>
      </c>
      <c r="K16" s="20">
        <v>36661.189409999992</v>
      </c>
      <c r="L16" s="19">
        <v>35017.234600000003</v>
      </c>
      <c r="M16" s="19">
        <v>32796.905289999995</v>
      </c>
      <c r="N16" s="19">
        <v>37263.301836000006</v>
      </c>
      <c r="O16" s="20"/>
      <c r="P16" s="17"/>
      <c r="Q16" s="19">
        <v>3092.3054159999883</v>
      </c>
      <c r="R16" s="207">
        <v>9.0495032043902773E-2</v>
      </c>
      <c r="S16" s="189"/>
      <c r="T16" s="74"/>
      <c r="U16" s="19">
        <v>96670.303530000034</v>
      </c>
      <c r="V16" s="19">
        <v>105077.44172599999</v>
      </c>
      <c r="W16" s="20"/>
      <c r="X16" s="17"/>
      <c r="Y16" s="19">
        <v>8407.1381959999562</v>
      </c>
      <c r="Z16" s="207">
        <v>8.6967123190949111E-2</v>
      </c>
      <c r="AA16" s="17"/>
      <c r="AB16" s="17"/>
    </row>
    <row r="17" spans="1:28" ht="12.95" customHeight="1" x14ac:dyDescent="0.2">
      <c r="A17" s="17"/>
      <c r="B17" s="17"/>
      <c r="C17" s="17" t="s">
        <v>68</v>
      </c>
      <c r="D17" s="17"/>
      <c r="E17" s="17"/>
      <c r="F17" s="17"/>
      <c r="G17" s="17"/>
      <c r="H17" s="19">
        <v>1315.0400699999927</v>
      </c>
      <c r="I17" s="19">
        <v>928.89835000000892</v>
      </c>
      <c r="J17" s="19">
        <v>1069.5806380000115</v>
      </c>
      <c r="K17" s="20">
        <v>689.5209940000027</v>
      </c>
      <c r="L17" s="19">
        <v>601.44160599999134</v>
      </c>
      <c r="M17" s="19">
        <v>1381.965400000021</v>
      </c>
      <c r="N17" s="19">
        <v>1084.0270510000139</v>
      </c>
      <c r="O17" s="20"/>
      <c r="P17" s="17"/>
      <c r="Q17" s="19">
        <v>14.446413000002394</v>
      </c>
      <c r="R17" s="207">
        <v>1.3506614168909664E-2</v>
      </c>
      <c r="S17" s="189"/>
      <c r="T17" s="74"/>
      <c r="U17" s="19">
        <v>3313.5190580000135</v>
      </c>
      <c r="V17" s="19">
        <v>3067.4340570000259</v>
      </c>
      <c r="W17" s="20"/>
      <c r="X17" s="17"/>
      <c r="Y17" s="19">
        <v>-246.08500099998764</v>
      </c>
      <c r="Z17" s="207">
        <v>-7.4266964122584697E-2</v>
      </c>
      <c r="AA17" s="17"/>
      <c r="AB17" s="17"/>
    </row>
    <row r="18" spans="1:28" ht="12.95" customHeight="1" x14ac:dyDescent="0.2">
      <c r="A18" s="17"/>
      <c r="B18" s="17"/>
      <c r="C18" s="17" t="s">
        <v>69</v>
      </c>
      <c r="D18" s="17"/>
      <c r="E18" s="17"/>
      <c r="F18" s="17"/>
      <c r="G18" s="17"/>
      <c r="H18" s="19">
        <v>26079.921233999998</v>
      </c>
      <c r="I18" s="19">
        <v>25890.686559999987</v>
      </c>
      <c r="J18" s="19">
        <v>30167.947348000012</v>
      </c>
      <c r="K18" s="20">
        <v>25652.263926999982</v>
      </c>
      <c r="L18" s="19">
        <v>32510.865503999979</v>
      </c>
      <c r="M18" s="19">
        <v>27253.20498200001</v>
      </c>
      <c r="N18" s="19">
        <v>28516.42371000001</v>
      </c>
      <c r="O18" s="20"/>
      <c r="P18" s="17"/>
      <c r="Q18" s="19">
        <v>-1651.5236380000024</v>
      </c>
      <c r="R18" s="207">
        <v>-5.4744315844527963E-2</v>
      </c>
      <c r="S18" s="189"/>
      <c r="T18" s="74"/>
      <c r="U18" s="19">
        <v>82138.555141999997</v>
      </c>
      <c r="V18" s="19">
        <v>88280.494196</v>
      </c>
      <c r="W18" s="20"/>
      <c r="X18" s="17"/>
      <c r="Y18" s="19">
        <v>6141.9390540000022</v>
      </c>
      <c r="Z18" s="207">
        <v>7.4775348110055054E-2</v>
      </c>
      <c r="AA18" s="17"/>
      <c r="AB18" s="17"/>
    </row>
    <row r="19" spans="1:28" ht="14.25" x14ac:dyDescent="0.2">
      <c r="A19" s="17"/>
      <c r="B19" s="17"/>
      <c r="C19" s="17"/>
      <c r="D19" s="17"/>
      <c r="E19" s="17"/>
      <c r="F19" s="24" t="s">
        <v>39</v>
      </c>
      <c r="G19" s="17"/>
      <c r="H19" s="36">
        <v>131379.27593399998</v>
      </c>
      <c r="I19" s="36">
        <v>124885.0920699999</v>
      </c>
      <c r="J19" s="36">
        <v>143130.49562599999</v>
      </c>
      <c r="K19" s="168">
        <v>141062.26899099996</v>
      </c>
      <c r="L19" s="36">
        <v>146119.48443000001</v>
      </c>
      <c r="M19" s="36">
        <v>139699.71195199995</v>
      </c>
      <c r="N19" s="36">
        <v>150680.2020790001</v>
      </c>
      <c r="O19" s="20"/>
      <c r="P19" s="17"/>
      <c r="Q19" s="36">
        <v>7549.706453000108</v>
      </c>
      <c r="R19" s="216">
        <v>5.2747015372094377E-2</v>
      </c>
      <c r="S19" s="189"/>
      <c r="T19" s="74"/>
      <c r="U19" s="36">
        <v>399394.86362999986</v>
      </c>
      <c r="V19" s="36">
        <v>436499.39846100006</v>
      </c>
      <c r="W19" s="20"/>
      <c r="X19" s="17"/>
      <c r="Y19" s="36">
        <v>37104.534831000201</v>
      </c>
      <c r="Z19" s="216">
        <v>9.2901882847882367E-2</v>
      </c>
      <c r="AA19" s="17"/>
      <c r="AB19" s="17"/>
    </row>
    <row r="20" spans="1:28" ht="20.100000000000001" customHeight="1" thickBot="1" x14ac:dyDescent="0.25">
      <c r="A20" s="17"/>
      <c r="B20" s="17"/>
      <c r="C20" s="17"/>
      <c r="D20" s="17"/>
      <c r="E20" s="17"/>
      <c r="F20" s="24" t="s">
        <v>194</v>
      </c>
      <c r="G20" s="17"/>
      <c r="H20" s="137">
        <v>35554.505356000154</v>
      </c>
      <c r="I20" s="137">
        <v>43273.831280000188</v>
      </c>
      <c r="J20" s="137">
        <v>34007.895813999989</v>
      </c>
      <c r="K20" s="203">
        <v>39266.804439</v>
      </c>
      <c r="L20" s="137">
        <v>36075.804529999994</v>
      </c>
      <c r="M20" s="137">
        <v>44689.196158000064</v>
      </c>
      <c r="N20" s="137">
        <v>46519.473830999952</v>
      </c>
      <c r="O20" s="140"/>
      <c r="P20" s="141"/>
      <c r="Q20" s="137">
        <v>12511.578016999963</v>
      </c>
      <c r="R20" s="211">
        <v>0.36790215088371736</v>
      </c>
      <c r="S20" s="187"/>
      <c r="T20" s="183"/>
      <c r="U20" s="137">
        <v>112836.23245000033</v>
      </c>
      <c r="V20" s="137">
        <v>127284.47451900001</v>
      </c>
      <c r="W20" s="140"/>
      <c r="X20" s="141"/>
      <c r="Y20" s="137">
        <v>14448.24206899968</v>
      </c>
      <c r="Z20" s="211">
        <v>0.12804612273280166</v>
      </c>
      <c r="AA20" s="17"/>
      <c r="AB20" s="17"/>
    </row>
    <row r="21" spans="1:28" ht="12.95" customHeight="1" thickTop="1" x14ac:dyDescent="0.2">
      <c r="A21" s="17"/>
      <c r="B21" s="17"/>
      <c r="C21" s="17"/>
      <c r="D21" s="17"/>
      <c r="E21" s="17"/>
      <c r="F21" s="17"/>
      <c r="G21" s="17"/>
      <c r="H21" s="35"/>
      <c r="I21" s="35"/>
      <c r="J21" s="35"/>
      <c r="K21" s="25"/>
      <c r="L21" s="35"/>
      <c r="M21" s="35"/>
      <c r="N21" s="35"/>
      <c r="O21" s="20"/>
      <c r="P21" s="17"/>
      <c r="Q21" s="17"/>
      <c r="R21" s="130"/>
      <c r="S21" s="189"/>
      <c r="T21" s="74"/>
      <c r="U21" s="35"/>
      <c r="V21" s="35"/>
      <c r="W21" s="20"/>
      <c r="X21" s="17"/>
      <c r="Y21" s="17"/>
      <c r="Z21" s="130"/>
      <c r="AA21" s="17"/>
      <c r="AB21" s="17"/>
    </row>
    <row r="22" spans="1:28" ht="19.5" customHeight="1" x14ac:dyDescent="0.25">
      <c r="A22" s="16" t="s">
        <v>334</v>
      </c>
      <c r="B22" s="57"/>
      <c r="C22" s="57"/>
      <c r="D22" s="57"/>
      <c r="E22" s="57"/>
      <c r="F22" s="57"/>
      <c r="G22" s="57"/>
      <c r="H22" s="376"/>
      <c r="I22" s="376"/>
      <c r="J22" s="380"/>
      <c r="K22" s="413"/>
      <c r="L22" s="414"/>
      <c r="M22" s="414"/>
      <c r="N22" s="414"/>
      <c r="O22" s="377"/>
      <c r="P22" s="7"/>
      <c r="Q22" s="435"/>
      <c r="R22" s="376"/>
      <c r="S22" s="196"/>
      <c r="T22" s="7"/>
      <c r="U22" s="376"/>
      <c r="V22" s="376"/>
      <c r="W22" s="377"/>
      <c r="X22" s="7"/>
      <c r="Y22" s="376"/>
      <c r="Z22" s="376"/>
      <c r="AA22" s="7"/>
      <c r="AB22" s="7"/>
    </row>
    <row r="23" spans="1:28" ht="15" x14ac:dyDescent="0.25">
      <c r="A23" s="17"/>
      <c r="B23" s="17" t="s">
        <v>356</v>
      </c>
      <c r="C23" s="17"/>
      <c r="D23" s="17"/>
      <c r="E23" s="17"/>
      <c r="F23" s="17"/>
      <c r="G23" s="17"/>
      <c r="H23" s="131">
        <v>130854.76259999999</v>
      </c>
      <c r="I23" s="131">
        <v>139972.85298000003</v>
      </c>
      <c r="J23" s="131">
        <v>145636.11128000001</v>
      </c>
      <c r="K23" s="140">
        <v>150915.83459999997</v>
      </c>
      <c r="L23" s="131">
        <v>156714.46716000003</v>
      </c>
      <c r="M23" s="131">
        <v>167118.20169999998</v>
      </c>
      <c r="N23" s="131">
        <v>177307.02942000001</v>
      </c>
      <c r="O23" s="140"/>
      <c r="P23" s="141"/>
      <c r="Q23" s="131">
        <v>31670.918139999994</v>
      </c>
      <c r="R23" s="207">
        <v>0.2174661068717324</v>
      </c>
      <c r="S23" s="185"/>
      <c r="T23" s="78"/>
      <c r="U23" s="131">
        <v>416463.72686</v>
      </c>
      <c r="V23" s="131">
        <v>501139.69828000001</v>
      </c>
      <c r="W23" s="140"/>
      <c r="X23" s="145"/>
      <c r="Y23" s="131">
        <v>84675.971420000016</v>
      </c>
      <c r="Z23" s="207">
        <v>0.2033213602020735</v>
      </c>
      <c r="AA23" s="35"/>
      <c r="AB23" s="17"/>
    </row>
    <row r="24" spans="1:28" ht="12.75" customHeight="1" x14ac:dyDescent="0.25">
      <c r="A24" s="17"/>
      <c r="B24" s="17" t="s">
        <v>357</v>
      </c>
      <c r="C24" s="17"/>
      <c r="D24" s="17"/>
      <c r="E24" s="17"/>
      <c r="F24" s="17"/>
      <c r="G24" s="17"/>
      <c r="H24" s="19">
        <v>428808.67691000004</v>
      </c>
      <c r="I24" s="19">
        <v>427875.64827999996</v>
      </c>
      <c r="J24" s="19">
        <v>422955.67526999995</v>
      </c>
      <c r="K24" s="20">
        <v>419629.10519000003</v>
      </c>
      <c r="L24" s="19">
        <v>412449.19292</v>
      </c>
      <c r="M24" s="19">
        <v>412754.4708800001</v>
      </c>
      <c r="N24" s="19">
        <v>402220.08435999998</v>
      </c>
      <c r="O24" s="379"/>
      <c r="P24" s="7"/>
      <c r="Q24" s="19">
        <v>-20735.59090999997</v>
      </c>
      <c r="R24" s="207">
        <v>-4.9025446689568833E-2</v>
      </c>
      <c r="S24" s="185"/>
      <c r="T24" s="78"/>
      <c r="U24" s="19">
        <v>1279640.00046</v>
      </c>
      <c r="V24" s="19">
        <v>1227423.74816</v>
      </c>
      <c r="W24" s="379"/>
      <c r="X24" s="7"/>
      <c r="Y24" s="19">
        <v>-52216.252300000051</v>
      </c>
      <c r="Z24" s="207">
        <v>-4.0805423620103747E-2</v>
      </c>
      <c r="AA24" s="17"/>
      <c r="AB24" s="17"/>
    </row>
    <row r="25" spans="1:28" ht="15.75" thickBot="1" x14ac:dyDescent="0.3">
      <c r="A25" s="17"/>
      <c r="B25" s="37"/>
      <c r="C25" s="17"/>
      <c r="D25" s="17"/>
      <c r="E25" s="17"/>
      <c r="F25" s="17" t="s">
        <v>344</v>
      </c>
      <c r="G25" s="17"/>
      <c r="H25" s="137">
        <v>559663.43951000005</v>
      </c>
      <c r="I25" s="137">
        <v>567848.50126000005</v>
      </c>
      <c r="J25" s="137">
        <v>568591.78654999996</v>
      </c>
      <c r="K25" s="203">
        <v>570544.93978999997</v>
      </c>
      <c r="L25" s="137">
        <v>569163.66008000006</v>
      </c>
      <c r="M25" s="137">
        <v>579872.67258000001</v>
      </c>
      <c r="N25" s="137">
        <v>579527.11378000001</v>
      </c>
      <c r="O25" s="140"/>
      <c r="P25" s="141"/>
      <c r="Q25" s="137">
        <v>10935.327230000054</v>
      </c>
      <c r="R25" s="211">
        <v>1.9232298968564928E-2</v>
      </c>
      <c r="S25" s="187"/>
      <c r="T25" s="183"/>
      <c r="U25" s="137">
        <v>1696103.7273200001</v>
      </c>
      <c r="V25" s="137">
        <v>1728563.4464400001</v>
      </c>
      <c r="W25" s="140"/>
      <c r="X25" s="141"/>
      <c r="Y25" s="137">
        <v>32459.719120000023</v>
      </c>
      <c r="Z25" s="211">
        <v>1.9137814861883103E-2</v>
      </c>
      <c r="AA25" s="17"/>
      <c r="AB25" s="17"/>
    </row>
    <row r="26" spans="1:28" ht="12.95" customHeight="1" thickTop="1" x14ac:dyDescent="0.25">
      <c r="A26" s="35"/>
      <c r="B26" s="5"/>
      <c r="C26" s="35"/>
      <c r="D26" s="35"/>
      <c r="E26" s="35"/>
      <c r="F26" s="35"/>
      <c r="G26" s="35"/>
      <c r="H26" s="19"/>
      <c r="I26" s="19"/>
      <c r="J26" s="19"/>
      <c r="K26" s="20"/>
      <c r="L26" s="19"/>
      <c r="M26" s="19"/>
      <c r="N26" s="19"/>
      <c r="O26" s="146"/>
      <c r="P26" s="147"/>
      <c r="Q26" s="19"/>
      <c r="R26" s="17"/>
      <c r="S26" s="180"/>
      <c r="T26" s="17"/>
      <c r="U26" s="19"/>
      <c r="V26" s="19"/>
      <c r="W26" s="146"/>
      <c r="X26" s="147"/>
      <c r="Y26" s="19"/>
      <c r="Z26" s="35"/>
      <c r="AA26" s="17"/>
      <c r="AB26" s="17"/>
    </row>
    <row r="27" spans="1:28" ht="12.95" customHeight="1" x14ac:dyDescent="0.25">
      <c r="A27" s="35"/>
      <c r="B27" s="5" t="s">
        <v>347</v>
      </c>
      <c r="C27" s="35"/>
      <c r="D27" s="35"/>
      <c r="E27" s="35"/>
      <c r="F27" s="35"/>
      <c r="G27" s="35"/>
      <c r="H27" s="131">
        <v>344883.48244000005</v>
      </c>
      <c r="I27" s="131">
        <v>344142.70749999996</v>
      </c>
      <c r="J27" s="131">
        <v>340170.01017000008</v>
      </c>
      <c r="K27" s="140">
        <v>337500.75660000008</v>
      </c>
      <c r="L27" s="131">
        <v>331733.23193999997</v>
      </c>
      <c r="M27" s="131">
        <v>331983.73587999999</v>
      </c>
      <c r="N27" s="131">
        <v>323500.96185000002</v>
      </c>
      <c r="O27" s="146"/>
      <c r="P27" s="147"/>
      <c r="Q27" s="131">
        <v>-16669.04832000006</v>
      </c>
      <c r="R27" s="207">
        <v>-4.90021101850504E-2</v>
      </c>
      <c r="S27" s="180"/>
      <c r="T27" s="17"/>
      <c r="U27" s="131">
        <v>1029196.2001100001</v>
      </c>
      <c r="V27" s="131">
        <v>987217.92966999998</v>
      </c>
      <c r="W27" s="146"/>
      <c r="X27" s="147"/>
      <c r="Y27" s="131">
        <v>-41978.270440000109</v>
      </c>
      <c r="Z27" s="207">
        <v>-4.0787432401629048E-2</v>
      </c>
      <c r="AA27" s="17"/>
      <c r="AB27" s="17"/>
    </row>
    <row r="28" spans="1:28" ht="12.95" customHeight="1" x14ac:dyDescent="0.25">
      <c r="A28" s="35"/>
      <c r="B28" s="5"/>
      <c r="C28" s="51" t="s">
        <v>346</v>
      </c>
      <c r="D28" s="35"/>
      <c r="E28" s="35"/>
      <c r="F28" s="35"/>
      <c r="G28" s="35"/>
      <c r="H28" s="47">
        <v>0.80428289120741248</v>
      </c>
      <c r="I28" s="47">
        <v>0.80430543052264214</v>
      </c>
      <c r="J28" s="47">
        <v>0.80426869778457888</v>
      </c>
      <c r="K28" s="296">
        <v>0.80428347897171293</v>
      </c>
      <c r="L28" s="47">
        <v>0.80430083907169636</v>
      </c>
      <c r="M28" s="47">
        <v>0.80431287678654229</v>
      </c>
      <c r="N28" s="47">
        <v>0.80428843419081031</v>
      </c>
      <c r="O28" s="146"/>
      <c r="P28" s="147"/>
      <c r="Q28" s="72" t="s">
        <v>148</v>
      </c>
      <c r="R28" s="72" t="s">
        <v>148</v>
      </c>
      <c r="S28" s="180"/>
      <c r="T28" s="17"/>
      <c r="U28" s="47">
        <v>0.8042857364102628</v>
      </c>
      <c r="V28" s="47">
        <v>0.80430082206728815</v>
      </c>
      <c r="W28" s="146"/>
      <c r="X28" s="147"/>
      <c r="Y28" s="72" t="s">
        <v>148</v>
      </c>
      <c r="Z28" s="72" t="s">
        <v>148</v>
      </c>
      <c r="AA28" s="17"/>
      <c r="AB28" s="17"/>
    </row>
    <row r="29" spans="1:28" ht="12.95" customHeight="1" x14ac:dyDescent="0.25">
      <c r="A29" s="35"/>
      <c r="B29" s="5"/>
      <c r="C29" s="35"/>
      <c r="D29" s="35"/>
      <c r="E29" s="35"/>
      <c r="F29" s="35"/>
      <c r="G29" s="35"/>
      <c r="H29" s="19"/>
      <c r="I29" s="19"/>
      <c r="J29" s="19"/>
      <c r="K29" s="20"/>
      <c r="L29" s="19"/>
      <c r="M29" s="19"/>
      <c r="N29" s="19"/>
      <c r="O29" s="146"/>
      <c r="P29" s="147"/>
      <c r="Q29" s="19"/>
      <c r="R29" s="17"/>
      <c r="S29" s="180"/>
      <c r="T29" s="17"/>
      <c r="U29" s="19"/>
      <c r="V29" s="19"/>
      <c r="W29" s="146"/>
      <c r="X29" s="147"/>
      <c r="Y29" s="19"/>
      <c r="Z29" s="35"/>
      <c r="AA29" s="17"/>
      <c r="AB29" s="17"/>
    </row>
    <row r="30" spans="1:28" ht="15" x14ac:dyDescent="0.25">
      <c r="A30" s="35"/>
      <c r="B30" s="51" t="s">
        <v>358</v>
      </c>
      <c r="C30" s="35"/>
      <c r="D30" s="35"/>
      <c r="E30" s="35"/>
      <c r="F30" s="35"/>
      <c r="G30" s="35"/>
      <c r="H30" s="131">
        <v>126713.36975999986</v>
      </c>
      <c r="I30" s="131">
        <v>131710.93551999994</v>
      </c>
      <c r="J30" s="131">
        <v>137138.66261999984</v>
      </c>
      <c r="K30" s="140">
        <v>139036.8557499999</v>
      </c>
      <c r="L30" s="131">
        <v>141378.69205000013</v>
      </c>
      <c r="M30" s="131">
        <v>150494.48639999994</v>
      </c>
      <c r="N30" s="131">
        <v>151755.20673200005</v>
      </c>
      <c r="O30" s="146"/>
      <c r="P30" s="147"/>
      <c r="Q30" s="131">
        <v>14616.544112000207</v>
      </c>
      <c r="R30" s="207">
        <v>0.10658222730741855</v>
      </c>
      <c r="S30" s="180"/>
      <c r="T30" s="17"/>
      <c r="U30" s="131">
        <v>395562.96789999964</v>
      </c>
      <c r="V30" s="131">
        <v>443628.38518200011</v>
      </c>
      <c r="W30" s="146"/>
      <c r="X30" s="147"/>
      <c r="Y30" s="131">
        <v>48065.417282000475</v>
      </c>
      <c r="Z30" s="207">
        <v>0.12151141836450084</v>
      </c>
      <c r="AA30" s="17"/>
      <c r="AB30" s="17"/>
    </row>
    <row r="31" spans="1:28" ht="12.95" customHeight="1" x14ac:dyDescent="0.25">
      <c r="A31" s="35"/>
      <c r="B31" s="51"/>
      <c r="C31" s="51" t="s">
        <v>337</v>
      </c>
      <c r="D31" s="35"/>
      <c r="E31" s="35"/>
      <c r="F31" s="35"/>
      <c r="G31" s="35"/>
      <c r="H31" s="47">
        <v>0.58996831682344586</v>
      </c>
      <c r="I31" s="47">
        <v>0.58876854866487871</v>
      </c>
      <c r="J31" s="47">
        <v>0.60037473131220864</v>
      </c>
      <c r="K31" s="296">
        <v>0.59661156887423261</v>
      </c>
      <c r="L31" s="47">
        <v>0.59545313192391935</v>
      </c>
      <c r="M31" s="47">
        <v>0.6071044896292862</v>
      </c>
      <c r="N31" s="47">
        <v>0.59273322505542858</v>
      </c>
      <c r="O31" s="146"/>
      <c r="P31" s="147"/>
      <c r="Q31" s="72" t="s">
        <v>148</v>
      </c>
      <c r="R31" s="72" t="s">
        <v>148</v>
      </c>
      <c r="S31" s="180"/>
      <c r="T31" s="17"/>
      <c r="U31" s="47">
        <v>0.59313015937131919</v>
      </c>
      <c r="V31" s="47">
        <v>0.59840974976804817</v>
      </c>
      <c r="W31" s="146"/>
      <c r="X31" s="147"/>
      <c r="Y31" s="72" t="s">
        <v>148</v>
      </c>
      <c r="Z31" s="72" t="s">
        <v>148</v>
      </c>
      <c r="AA31" s="31"/>
      <c r="AB31" s="17"/>
    </row>
    <row r="32" spans="1:28" ht="15" x14ac:dyDescent="0.25">
      <c r="A32" s="35"/>
      <c r="B32" s="12"/>
      <c r="C32" s="35"/>
      <c r="D32" s="51"/>
      <c r="E32" s="35"/>
      <c r="F32" s="35"/>
      <c r="G32" s="35"/>
      <c r="H32" s="19"/>
      <c r="I32" s="19"/>
      <c r="J32" s="19"/>
      <c r="K32" s="20"/>
      <c r="L32" s="19"/>
      <c r="M32" s="19"/>
      <c r="N32" s="19"/>
      <c r="O32" s="146"/>
      <c r="P32" s="147"/>
      <c r="Q32" s="19"/>
      <c r="R32" s="35"/>
      <c r="S32" s="180"/>
      <c r="T32" s="17"/>
      <c r="U32" s="19"/>
      <c r="V32" s="19"/>
      <c r="W32" s="146"/>
      <c r="X32" s="147"/>
      <c r="Y32" s="19"/>
      <c r="Z32" s="35"/>
      <c r="AA32" s="17"/>
      <c r="AB32" s="35"/>
    </row>
    <row r="33" spans="1:28" ht="12.95" customHeight="1" x14ac:dyDescent="0.25">
      <c r="A33" s="17"/>
      <c r="B33" s="17" t="s">
        <v>363</v>
      </c>
      <c r="C33" s="51"/>
      <c r="D33" s="17"/>
      <c r="E33" s="17"/>
      <c r="F33" s="17"/>
      <c r="G33" s="17"/>
      <c r="H33" s="131">
        <v>34036.232499999998</v>
      </c>
      <c r="I33" s="131">
        <v>30707.013030000009</v>
      </c>
      <c r="J33" s="131">
        <v>35240.577058000032</v>
      </c>
      <c r="K33" s="140">
        <v>37350.710403999998</v>
      </c>
      <c r="L33" s="131">
        <v>35618.676205999996</v>
      </c>
      <c r="M33" s="131">
        <v>34178.870690000018</v>
      </c>
      <c r="N33" s="131">
        <v>38347.328887000018</v>
      </c>
      <c r="O33" s="146"/>
      <c r="P33" s="147"/>
      <c r="Q33" s="131">
        <v>3106.7518289999862</v>
      </c>
      <c r="R33" s="207">
        <v>8.8158369934941694E-2</v>
      </c>
      <c r="S33" s="180"/>
      <c r="T33" s="17"/>
      <c r="U33" s="131">
        <v>99983.822588000039</v>
      </c>
      <c r="V33" s="131">
        <v>108144.87578300002</v>
      </c>
      <c r="W33" s="146"/>
      <c r="X33" s="147"/>
      <c r="Y33" s="131">
        <v>8161.0531949999859</v>
      </c>
      <c r="Z33" s="207">
        <v>8.1623736558152638E-2</v>
      </c>
      <c r="AA33" s="17"/>
      <c r="AB33" s="17"/>
    </row>
    <row r="34" spans="1:28" ht="12.95" customHeight="1" x14ac:dyDescent="0.25">
      <c r="A34" s="17"/>
      <c r="B34" s="17"/>
      <c r="C34" s="51" t="s">
        <v>337</v>
      </c>
      <c r="D34" s="17"/>
      <c r="E34" s="17"/>
      <c r="F34" s="17"/>
      <c r="G34" s="17"/>
      <c r="H34" s="47">
        <v>0.15847024538191468</v>
      </c>
      <c r="I34" s="47">
        <v>0.13726516651126003</v>
      </c>
      <c r="J34" s="47">
        <v>0.15427853515758588</v>
      </c>
      <c r="K34" s="296">
        <v>0.16027308595618595</v>
      </c>
      <c r="L34" s="47">
        <v>0.1500173186942895</v>
      </c>
      <c r="M34" s="47">
        <v>0.13787977448692657</v>
      </c>
      <c r="N34" s="47">
        <v>0.1497789526496674</v>
      </c>
      <c r="O34" s="146"/>
      <c r="P34" s="147"/>
      <c r="Q34" s="72" t="s">
        <v>148</v>
      </c>
      <c r="R34" s="72" t="s">
        <v>148</v>
      </c>
      <c r="S34" s="180"/>
      <c r="T34" s="17"/>
      <c r="U34" s="47">
        <v>0.14992156859629582</v>
      </c>
      <c r="V34" s="47">
        <v>0.14587648179782761</v>
      </c>
      <c r="W34" s="146"/>
      <c r="X34" s="147"/>
      <c r="Y34" s="72" t="s">
        <v>148</v>
      </c>
      <c r="Z34" s="72" t="s">
        <v>148</v>
      </c>
      <c r="AA34" s="31"/>
      <c r="AB34" s="17"/>
    </row>
    <row r="35" spans="1:28" ht="12.95" customHeight="1" x14ac:dyDescent="0.25">
      <c r="A35" s="17"/>
      <c r="B35" s="17"/>
      <c r="C35" s="17"/>
      <c r="D35" s="17"/>
      <c r="E35" s="17"/>
      <c r="F35" s="17"/>
      <c r="G35" s="17"/>
      <c r="H35" s="19"/>
      <c r="I35" s="19"/>
      <c r="J35" s="19"/>
      <c r="K35" s="20"/>
      <c r="L35" s="19"/>
      <c r="M35" s="19"/>
      <c r="N35" s="19"/>
      <c r="O35" s="146"/>
      <c r="P35" s="147"/>
      <c r="Q35" s="19"/>
      <c r="R35" s="35"/>
      <c r="S35" s="180"/>
      <c r="T35" s="17"/>
      <c r="U35" s="19"/>
      <c r="V35" s="19"/>
      <c r="W35" s="146"/>
      <c r="X35" s="147"/>
      <c r="Y35" s="19"/>
      <c r="Z35" s="35"/>
      <c r="AA35" s="17"/>
      <c r="AB35" s="17"/>
    </row>
    <row r="36" spans="1:28" ht="12.95" customHeight="1" x14ac:dyDescent="0.25">
      <c r="A36" s="17"/>
      <c r="B36" s="17" t="s">
        <v>359</v>
      </c>
      <c r="C36" s="17"/>
      <c r="D36" s="17"/>
      <c r="E36" s="17"/>
      <c r="F36" s="17"/>
      <c r="G36" s="17"/>
      <c r="H36" s="131">
        <v>19476.050453999997</v>
      </c>
      <c r="I36" s="131">
        <v>19047.412929999988</v>
      </c>
      <c r="J36" s="131">
        <v>23177.023288000011</v>
      </c>
      <c r="K36" s="140">
        <v>18660.151196999981</v>
      </c>
      <c r="L36" s="131">
        <v>25762.048393999979</v>
      </c>
      <c r="M36" s="131">
        <v>19962.070552000012</v>
      </c>
      <c r="N36" s="131">
        <v>20911.859810000009</v>
      </c>
      <c r="O36" s="146"/>
      <c r="P36" s="147"/>
      <c r="Q36" s="131">
        <v>-2265.1634780000022</v>
      </c>
      <c r="R36" s="207">
        <v>-9.773314932866288E-2</v>
      </c>
      <c r="S36" s="180"/>
      <c r="T36" s="17"/>
      <c r="U36" s="131">
        <v>61700.486671999999</v>
      </c>
      <c r="V36" s="131">
        <v>66635.978755999997</v>
      </c>
      <c r="W36" s="146"/>
      <c r="X36" s="147"/>
      <c r="Y36" s="131">
        <v>4935.4920839999977</v>
      </c>
      <c r="Z36" s="207">
        <v>7.9991137026796735E-2</v>
      </c>
      <c r="AA36" s="17"/>
      <c r="AB36" s="17"/>
    </row>
    <row r="37" spans="1:28" ht="12.95" customHeight="1" x14ac:dyDescent="0.25">
      <c r="A37" s="17"/>
      <c r="B37" s="17"/>
      <c r="C37" s="51" t="s">
        <v>337</v>
      </c>
      <c r="D37" s="17"/>
      <c r="E37" s="17"/>
      <c r="F37" s="17"/>
      <c r="G37" s="17"/>
      <c r="H37" s="47">
        <v>9.0679087190861388E-2</v>
      </c>
      <c r="I37" s="47">
        <v>8.5144924545113757E-2</v>
      </c>
      <c r="J37" s="47">
        <v>0.10146590949123423</v>
      </c>
      <c r="K37" s="296">
        <v>8.0071302109207515E-2</v>
      </c>
      <c r="L37" s="47">
        <v>0.10850356711149706</v>
      </c>
      <c r="M37" s="47">
        <v>8.0528283422985084E-2</v>
      </c>
      <c r="N37" s="47">
        <v>8.1678608424804636E-2</v>
      </c>
      <c r="O37" s="146"/>
      <c r="P37" s="147"/>
      <c r="Q37" s="72" t="s">
        <v>148</v>
      </c>
      <c r="R37" s="72" t="s">
        <v>148</v>
      </c>
      <c r="S37" s="180"/>
      <c r="T37" s="17"/>
      <c r="U37" s="47">
        <v>9.2517304355707722E-2</v>
      </c>
      <c r="V37" s="47">
        <v>8.98851847736655E-2</v>
      </c>
      <c r="W37" s="146"/>
      <c r="X37" s="147"/>
      <c r="Y37" s="72" t="s">
        <v>148</v>
      </c>
      <c r="Z37" s="72" t="s">
        <v>148</v>
      </c>
      <c r="AA37" s="31"/>
      <c r="AB37" s="17"/>
    </row>
    <row r="38" spans="1:28" ht="15" x14ac:dyDescent="0.25">
      <c r="A38" s="17"/>
      <c r="B38" s="37"/>
      <c r="C38" s="17"/>
      <c r="D38" s="17"/>
      <c r="E38" s="17"/>
      <c r="F38" s="17"/>
      <c r="G38" s="17"/>
      <c r="H38" s="19"/>
      <c r="I38" s="19"/>
      <c r="J38" s="19"/>
      <c r="K38" s="20"/>
      <c r="L38" s="19"/>
      <c r="M38" s="19"/>
      <c r="N38" s="19"/>
      <c r="O38" s="20"/>
      <c r="P38" s="17"/>
      <c r="Q38" s="19"/>
      <c r="R38" s="207"/>
      <c r="S38" s="189"/>
      <c r="T38" s="74"/>
      <c r="U38" s="19"/>
      <c r="V38" s="19"/>
      <c r="W38" s="20"/>
      <c r="X38" s="17"/>
      <c r="Y38" s="19"/>
      <c r="Z38" s="207"/>
      <c r="AA38" s="17"/>
      <c r="AB38" s="17"/>
    </row>
    <row r="39" spans="1:28" ht="15" x14ac:dyDescent="0.25">
      <c r="A39" s="35"/>
      <c r="B39" s="51" t="s">
        <v>335</v>
      </c>
      <c r="C39" s="35"/>
      <c r="D39" s="35"/>
      <c r="E39" s="35"/>
      <c r="F39" s="35"/>
      <c r="G39" s="35"/>
      <c r="H39" s="131">
        <v>35554.505356000154</v>
      </c>
      <c r="I39" s="131">
        <v>43273.831280000188</v>
      </c>
      <c r="J39" s="131">
        <v>34007.895813999989</v>
      </c>
      <c r="K39" s="140">
        <v>39266.804439</v>
      </c>
      <c r="L39" s="131">
        <v>36075.804529999994</v>
      </c>
      <c r="M39" s="131">
        <v>44689.196158000064</v>
      </c>
      <c r="N39" s="131">
        <v>46519.473830999952</v>
      </c>
      <c r="O39" s="146"/>
      <c r="P39" s="147"/>
      <c r="Q39" s="131">
        <v>12511.578016999963</v>
      </c>
      <c r="R39" s="207">
        <v>0.36790215088371736</v>
      </c>
      <c r="S39" s="180"/>
      <c r="T39" s="17"/>
      <c r="U39" s="131">
        <v>112836.23245000033</v>
      </c>
      <c r="V39" s="131">
        <v>127284.47451900001</v>
      </c>
      <c r="W39" s="146"/>
      <c r="X39" s="147"/>
      <c r="Y39" s="131">
        <v>14448.24206899968</v>
      </c>
      <c r="Z39" s="207">
        <v>0.12804612273280166</v>
      </c>
      <c r="AA39" s="17"/>
      <c r="AB39" s="17"/>
    </row>
    <row r="40" spans="1:28" ht="12.95" customHeight="1" x14ac:dyDescent="0.25">
      <c r="A40" s="35"/>
      <c r="B40" s="5"/>
      <c r="C40" s="51" t="s">
        <v>337</v>
      </c>
      <c r="D40" s="35"/>
      <c r="E40" s="35"/>
      <c r="F40" s="35"/>
      <c r="G40" s="35"/>
      <c r="H40" s="47">
        <v>0.16553921437097788</v>
      </c>
      <c r="I40" s="47">
        <v>0.19344081596038576</v>
      </c>
      <c r="J40" s="47">
        <v>0.14888202146464721</v>
      </c>
      <c r="K40" s="296">
        <v>0.16849510638498086</v>
      </c>
      <c r="L40" s="47">
        <v>0.1519426335226419</v>
      </c>
      <c r="M40" s="47">
        <v>0.18027910705867359</v>
      </c>
      <c r="N40" s="47">
        <v>0.18169813310211694</v>
      </c>
      <c r="O40" s="146"/>
      <c r="P40" s="147"/>
      <c r="Q40" s="72" t="s">
        <v>148</v>
      </c>
      <c r="R40" s="72" t="s">
        <v>148</v>
      </c>
      <c r="S40" s="180"/>
      <c r="T40" s="17"/>
      <c r="U40" s="47">
        <v>0.16919322071839468</v>
      </c>
      <c r="V40" s="47">
        <v>0.17169386155266866</v>
      </c>
      <c r="W40" s="146"/>
      <c r="X40" s="147"/>
      <c r="Y40" s="72" t="s">
        <v>148</v>
      </c>
      <c r="Z40" s="72" t="s">
        <v>148</v>
      </c>
      <c r="AA40" s="31"/>
      <c r="AB40" s="17"/>
    </row>
    <row r="41" spans="1:28" ht="12.95" customHeight="1" x14ac:dyDescent="0.25">
      <c r="A41" s="17"/>
      <c r="B41" s="17"/>
      <c r="C41" s="17"/>
      <c r="D41" s="17"/>
      <c r="E41" s="17"/>
      <c r="F41" s="17"/>
      <c r="G41" s="17"/>
      <c r="H41" s="376"/>
      <c r="I41" s="376"/>
      <c r="J41" s="380"/>
      <c r="K41" s="413"/>
      <c r="L41" s="414"/>
      <c r="M41" s="414"/>
      <c r="N41" s="414"/>
      <c r="O41" s="377"/>
      <c r="P41" s="7"/>
      <c r="Q41" s="376"/>
      <c r="R41" s="376"/>
      <c r="S41" s="196"/>
      <c r="T41" s="7"/>
      <c r="U41" s="376"/>
      <c r="V41" s="376"/>
      <c r="W41" s="377"/>
      <c r="X41" s="7"/>
      <c r="Y41" s="376"/>
      <c r="Z41" s="376"/>
      <c r="AA41" s="7"/>
      <c r="AB41" s="17"/>
    </row>
    <row r="42" spans="1:28" ht="12.95" customHeight="1" x14ac:dyDescent="0.2">
      <c r="A42" s="17"/>
      <c r="B42" s="17"/>
      <c r="C42" s="17"/>
      <c r="D42" s="17"/>
      <c r="E42" s="17"/>
      <c r="F42" s="17"/>
      <c r="G42" s="17"/>
      <c r="H42" s="35"/>
      <c r="I42" s="35"/>
      <c r="J42" s="35"/>
      <c r="K42" s="35"/>
      <c r="L42" s="35"/>
      <c r="M42" s="35"/>
      <c r="N42" s="35"/>
      <c r="O42" s="35"/>
      <c r="P42" s="35"/>
      <c r="Q42" s="35"/>
      <c r="R42" s="77"/>
      <c r="S42" s="78"/>
      <c r="T42" s="78"/>
      <c r="U42" s="35"/>
      <c r="V42" s="17"/>
      <c r="W42" s="17"/>
      <c r="X42" s="17"/>
      <c r="Y42" s="17"/>
      <c r="Z42" s="17"/>
      <c r="AA42" s="17"/>
      <c r="AB42" s="17"/>
    </row>
    <row r="43" spans="1:28" ht="12.95" customHeight="1" x14ac:dyDescent="0.2">
      <c r="A43" s="17"/>
      <c r="B43" s="17"/>
      <c r="C43" s="17"/>
      <c r="D43" s="17"/>
      <c r="E43" s="17"/>
      <c r="F43" s="17"/>
      <c r="G43" s="17"/>
      <c r="H43" s="35"/>
      <c r="I43" s="35"/>
      <c r="J43" s="35"/>
      <c r="K43" s="35"/>
      <c r="L43" s="35"/>
      <c r="M43" s="35"/>
      <c r="N43" s="35"/>
      <c r="O43" s="35"/>
      <c r="P43" s="35"/>
      <c r="Q43" s="35"/>
      <c r="R43" s="77"/>
      <c r="S43" s="78"/>
      <c r="T43" s="78"/>
      <c r="U43" s="35"/>
      <c r="V43" s="17"/>
      <c r="W43" s="17"/>
      <c r="X43" s="17"/>
      <c r="Y43" s="17"/>
      <c r="Z43" s="17"/>
      <c r="AA43" s="17"/>
      <c r="AB43" s="17"/>
    </row>
    <row r="44" spans="1:28" ht="14.25" x14ac:dyDescent="0.2">
      <c r="A44" s="17"/>
      <c r="B44" s="17"/>
      <c r="C44" s="17"/>
      <c r="D44" s="17"/>
      <c r="E44" s="17"/>
      <c r="F44" s="17"/>
      <c r="G44" s="17"/>
      <c r="H44" s="35"/>
      <c r="I44" s="35"/>
      <c r="J44" s="35"/>
      <c r="K44" s="35"/>
      <c r="L44" s="35"/>
      <c r="M44" s="35"/>
      <c r="N44" s="35"/>
      <c r="O44" s="35"/>
      <c r="P44" s="35"/>
      <c r="Q44" s="35"/>
      <c r="R44" s="77"/>
      <c r="S44" s="78"/>
      <c r="T44" s="78"/>
      <c r="U44" s="35"/>
      <c r="V44" s="17"/>
      <c r="W44" s="17"/>
      <c r="X44" s="17"/>
      <c r="Y44" s="17"/>
      <c r="Z44" s="17"/>
      <c r="AA44" s="17"/>
      <c r="AB44" s="17"/>
    </row>
    <row r="45" spans="1:28" ht="14.25" x14ac:dyDescent="0.2">
      <c r="A45" s="17"/>
      <c r="B45" s="17"/>
      <c r="C45" s="17"/>
      <c r="D45" s="17"/>
      <c r="E45" s="17"/>
      <c r="F45" s="17"/>
      <c r="G45" s="17"/>
      <c r="H45" s="35"/>
      <c r="I45" s="35"/>
      <c r="J45" s="35"/>
      <c r="K45" s="35"/>
      <c r="L45" s="35"/>
      <c r="M45" s="35"/>
      <c r="N45" s="35"/>
      <c r="O45" s="35"/>
      <c r="P45" s="35"/>
      <c r="Q45" s="35"/>
      <c r="R45" s="77"/>
      <c r="S45" s="78"/>
      <c r="T45" s="78"/>
      <c r="U45" s="35"/>
      <c r="V45" s="17"/>
      <c r="W45" s="17"/>
      <c r="X45" s="17"/>
      <c r="Y45" s="17"/>
      <c r="Z45" s="17"/>
      <c r="AA45" s="17"/>
      <c r="AB45" s="17"/>
    </row>
    <row r="46" spans="1:28" ht="14.25" x14ac:dyDescent="0.2">
      <c r="A46" s="17"/>
      <c r="B46" s="17"/>
      <c r="C46" s="17"/>
      <c r="D46" s="17"/>
      <c r="E46" s="17"/>
      <c r="F46" s="17"/>
      <c r="G46" s="17"/>
      <c r="H46" s="35"/>
      <c r="I46" s="35"/>
      <c r="J46" s="35"/>
      <c r="K46" s="35"/>
      <c r="L46" s="35"/>
      <c r="M46" s="35"/>
      <c r="N46" s="35"/>
      <c r="O46" s="35"/>
      <c r="P46" s="35"/>
      <c r="Q46" s="35"/>
      <c r="R46" s="77"/>
      <c r="S46" s="78"/>
      <c r="T46" s="78"/>
      <c r="U46" s="35"/>
      <c r="V46" s="17"/>
      <c r="W46" s="17"/>
      <c r="X46" s="17"/>
      <c r="Y46" s="17"/>
      <c r="Z46" s="17"/>
      <c r="AA46" s="17"/>
      <c r="AB46" s="17"/>
    </row>
    <row r="47" spans="1:28" ht="14.25" x14ac:dyDescent="0.2">
      <c r="A47" s="17"/>
      <c r="B47" s="17"/>
      <c r="C47" s="17"/>
      <c r="D47" s="17"/>
      <c r="E47" s="17"/>
      <c r="F47" s="17"/>
      <c r="G47" s="17"/>
      <c r="H47" s="35"/>
      <c r="I47" s="35"/>
      <c r="J47" s="35"/>
      <c r="K47" s="35"/>
      <c r="L47" s="35"/>
      <c r="M47" s="35"/>
      <c r="N47" s="35"/>
      <c r="O47" s="35"/>
      <c r="P47" s="35"/>
      <c r="Q47" s="35"/>
      <c r="R47" s="77"/>
      <c r="S47" s="78"/>
      <c r="T47" s="78"/>
      <c r="U47" s="35"/>
      <c r="V47" s="17"/>
      <c r="W47" s="17"/>
      <c r="X47" s="17"/>
      <c r="Y47" s="17"/>
      <c r="Z47" s="17"/>
      <c r="AA47" s="17"/>
      <c r="AB47" s="17"/>
    </row>
    <row r="48" spans="1:28" ht="14.25" x14ac:dyDescent="0.2">
      <c r="A48" s="17"/>
      <c r="B48" s="17"/>
      <c r="C48" s="17"/>
      <c r="D48" s="17"/>
      <c r="E48" s="17"/>
      <c r="F48" s="17"/>
      <c r="G48" s="17"/>
      <c r="H48" s="35"/>
      <c r="I48" s="35"/>
      <c r="J48" s="35"/>
      <c r="K48" s="35"/>
      <c r="L48" s="35"/>
      <c r="M48" s="35"/>
      <c r="N48" s="35"/>
      <c r="O48" s="35"/>
      <c r="P48" s="35"/>
      <c r="Q48" s="35"/>
      <c r="R48" s="77"/>
      <c r="S48" s="78"/>
      <c r="T48" s="78"/>
      <c r="U48" s="35"/>
      <c r="V48" s="17"/>
      <c r="W48" s="17"/>
      <c r="X48" s="17"/>
      <c r="Y48" s="17"/>
      <c r="Z48" s="17"/>
      <c r="AA48" s="17"/>
      <c r="AB48" s="17"/>
    </row>
    <row r="49" spans="1:28" ht="14.25" x14ac:dyDescent="0.2">
      <c r="A49" s="17"/>
      <c r="B49" s="17"/>
      <c r="C49" s="17"/>
      <c r="D49" s="17"/>
      <c r="E49" s="17"/>
      <c r="F49" s="17"/>
      <c r="G49" s="17"/>
      <c r="H49" s="35"/>
      <c r="I49" s="35"/>
      <c r="J49" s="35"/>
      <c r="K49" s="35"/>
      <c r="L49" s="35"/>
      <c r="M49" s="35"/>
      <c r="N49" s="35"/>
      <c r="O49" s="35"/>
      <c r="P49" s="35"/>
      <c r="Q49" s="35"/>
      <c r="R49" s="77"/>
      <c r="S49" s="78"/>
      <c r="T49" s="78"/>
      <c r="U49" s="35"/>
      <c r="V49" s="17"/>
      <c r="W49" s="17"/>
      <c r="X49" s="17"/>
      <c r="Y49" s="17"/>
      <c r="Z49" s="17"/>
      <c r="AA49" s="17"/>
      <c r="AB49" s="17"/>
    </row>
    <row r="50" spans="1:28" ht="14.25" x14ac:dyDescent="0.2">
      <c r="A50" s="17"/>
      <c r="B50" s="17"/>
      <c r="C50" s="17"/>
      <c r="D50" s="17"/>
      <c r="E50" s="17"/>
      <c r="F50" s="17"/>
      <c r="G50" s="17"/>
      <c r="H50" s="35"/>
      <c r="I50" s="35"/>
      <c r="J50" s="35"/>
      <c r="K50" s="35"/>
      <c r="L50" s="35"/>
      <c r="M50" s="35"/>
      <c r="N50" s="35"/>
      <c r="O50" s="35"/>
      <c r="P50" s="35"/>
      <c r="Q50" s="35"/>
      <c r="R50" s="77"/>
      <c r="S50" s="78"/>
      <c r="T50" s="78"/>
      <c r="U50" s="35"/>
      <c r="V50" s="17"/>
      <c r="W50" s="17"/>
      <c r="X50" s="17"/>
      <c r="Y50" s="17"/>
      <c r="Z50" s="17"/>
      <c r="AA50" s="17"/>
      <c r="AB50" s="17"/>
    </row>
    <row r="51" spans="1:28" ht="14.25" x14ac:dyDescent="0.2">
      <c r="A51" s="17"/>
      <c r="B51" s="17"/>
      <c r="C51" s="17"/>
      <c r="D51" s="17"/>
      <c r="E51" s="17"/>
      <c r="F51" s="17"/>
      <c r="G51" s="17"/>
      <c r="H51" s="35"/>
      <c r="I51" s="35"/>
      <c r="J51" s="35"/>
      <c r="K51" s="35"/>
      <c r="L51" s="35"/>
      <c r="M51" s="35"/>
      <c r="N51" s="35"/>
      <c r="O51" s="35"/>
      <c r="P51" s="35"/>
      <c r="Q51" s="35"/>
      <c r="R51" s="77"/>
      <c r="S51" s="78"/>
      <c r="T51" s="78"/>
      <c r="U51" s="35"/>
      <c r="V51" s="17"/>
      <c r="W51" s="17"/>
      <c r="X51" s="17"/>
      <c r="Y51" s="17"/>
      <c r="Z51" s="17"/>
      <c r="AA51" s="17"/>
      <c r="AB51" s="17"/>
    </row>
    <row r="52" spans="1:28" ht="14.25" x14ac:dyDescent="0.2">
      <c r="A52" s="17"/>
      <c r="B52" s="17"/>
      <c r="C52" s="17"/>
      <c r="D52" s="17"/>
      <c r="E52" s="17"/>
      <c r="F52" s="17"/>
      <c r="G52" s="17"/>
      <c r="H52" s="35"/>
      <c r="I52" s="35"/>
      <c r="J52" s="35"/>
      <c r="K52" s="35"/>
      <c r="L52" s="35"/>
      <c r="M52" s="35"/>
      <c r="N52" s="35"/>
      <c r="O52" s="35"/>
      <c r="P52" s="35"/>
      <c r="Q52" s="35"/>
      <c r="R52" s="77"/>
      <c r="S52" s="78"/>
      <c r="T52" s="78"/>
      <c r="U52" s="35"/>
      <c r="V52" s="17"/>
      <c r="W52" s="17"/>
      <c r="X52" s="17"/>
      <c r="Y52" s="17"/>
      <c r="Z52" s="17"/>
      <c r="AA52" s="17"/>
      <c r="AB52" s="17"/>
    </row>
    <row r="53" spans="1:28" ht="14.25" x14ac:dyDescent="0.2">
      <c r="A53" s="17"/>
      <c r="B53" s="17"/>
      <c r="C53" s="17"/>
      <c r="D53" s="17"/>
      <c r="E53" s="17"/>
      <c r="F53" s="17"/>
      <c r="G53" s="17"/>
      <c r="H53" s="35"/>
      <c r="I53" s="35"/>
      <c r="J53" s="35"/>
      <c r="K53" s="35"/>
      <c r="L53" s="35"/>
      <c r="M53" s="35"/>
      <c r="N53" s="35"/>
      <c r="O53" s="35"/>
      <c r="P53" s="35"/>
      <c r="Q53" s="35"/>
      <c r="R53" s="77"/>
      <c r="S53" s="78"/>
      <c r="T53" s="78"/>
      <c r="U53" s="35"/>
      <c r="V53" s="17"/>
      <c r="W53" s="17"/>
      <c r="X53" s="17"/>
      <c r="Y53" s="17"/>
      <c r="Z53" s="17"/>
      <c r="AA53" s="17"/>
      <c r="AB53" s="17"/>
    </row>
    <row r="54" spans="1:28" ht="14.25" x14ac:dyDescent="0.2">
      <c r="A54" s="17"/>
      <c r="B54" s="17"/>
      <c r="C54" s="17"/>
      <c r="D54" s="17"/>
      <c r="E54" s="17"/>
      <c r="F54" s="17"/>
      <c r="G54" s="17"/>
      <c r="H54" s="35"/>
      <c r="I54" s="35"/>
      <c r="J54" s="35"/>
      <c r="K54" s="35"/>
      <c r="L54" s="35"/>
      <c r="M54" s="35"/>
      <c r="N54" s="35"/>
      <c r="O54" s="35"/>
      <c r="P54" s="35"/>
      <c r="Q54" s="35"/>
      <c r="R54" s="77"/>
      <c r="S54" s="78"/>
      <c r="T54" s="78"/>
      <c r="U54" s="35"/>
      <c r="V54" s="17"/>
      <c r="W54" s="17"/>
      <c r="X54" s="17"/>
      <c r="Y54" s="17"/>
      <c r="Z54" s="17"/>
      <c r="AA54" s="17"/>
      <c r="AB54" s="17"/>
    </row>
    <row r="55" spans="1:28" ht="14.25" x14ac:dyDescent="0.2">
      <c r="A55" s="17"/>
      <c r="B55" s="17"/>
      <c r="C55" s="17"/>
      <c r="D55" s="17"/>
      <c r="E55" s="17"/>
      <c r="F55" s="17"/>
      <c r="G55" s="17"/>
      <c r="H55" s="35"/>
      <c r="I55" s="35"/>
      <c r="J55" s="35"/>
      <c r="K55" s="35"/>
      <c r="L55" s="35"/>
      <c r="M55" s="35"/>
      <c r="N55" s="35"/>
      <c r="O55" s="35"/>
      <c r="P55" s="35"/>
      <c r="Q55" s="35"/>
      <c r="R55" s="77"/>
      <c r="S55" s="78"/>
      <c r="T55" s="78"/>
      <c r="U55" s="35"/>
      <c r="V55" s="17"/>
      <c r="W55" s="17"/>
      <c r="X55" s="17"/>
      <c r="Y55" s="17"/>
      <c r="Z55" s="17"/>
      <c r="AA55" s="17"/>
      <c r="AB55" s="17"/>
    </row>
    <row r="56" spans="1:28" ht="51" customHeight="1" x14ac:dyDescent="0.2">
      <c r="A56" s="17"/>
      <c r="B56" s="17"/>
      <c r="C56" s="17"/>
      <c r="D56" s="17"/>
      <c r="E56" s="17"/>
      <c r="F56" s="17"/>
      <c r="G56" s="17"/>
      <c r="H56" s="35"/>
      <c r="I56" s="35"/>
      <c r="J56" s="35"/>
      <c r="K56" s="35"/>
      <c r="L56" s="35"/>
      <c r="M56" s="35"/>
      <c r="N56" s="35"/>
      <c r="O56" s="35"/>
      <c r="P56" s="35"/>
      <c r="Q56" s="35"/>
      <c r="R56" s="77"/>
      <c r="S56" s="78"/>
      <c r="T56" s="78"/>
      <c r="U56" s="35"/>
      <c r="V56" s="17"/>
      <c r="W56" s="17"/>
      <c r="X56" s="17"/>
      <c r="Y56" s="17"/>
      <c r="Z56" s="17"/>
      <c r="AA56" s="17"/>
      <c r="AB56" s="17"/>
    </row>
    <row r="57" spans="1:28" ht="14.25" x14ac:dyDescent="0.2">
      <c r="A57" s="17"/>
      <c r="B57" s="17"/>
      <c r="C57" s="17"/>
      <c r="D57" s="17"/>
      <c r="E57" s="17"/>
      <c r="F57" s="17"/>
      <c r="G57" s="17"/>
      <c r="H57" s="35"/>
      <c r="I57" s="35"/>
      <c r="J57" s="35"/>
      <c r="K57" s="35"/>
      <c r="L57" s="35"/>
      <c r="M57" s="35"/>
      <c r="N57" s="35"/>
      <c r="O57" s="35"/>
      <c r="P57" s="35"/>
      <c r="Q57" s="35"/>
      <c r="R57" s="77"/>
      <c r="S57" s="78"/>
      <c r="T57" s="78"/>
      <c r="U57" s="35"/>
      <c r="V57" s="17"/>
      <c r="W57" s="17"/>
      <c r="X57" s="17"/>
      <c r="Y57" s="17"/>
      <c r="Z57" s="17"/>
      <c r="AA57" s="17"/>
      <c r="AB57" s="17"/>
    </row>
    <row r="58" spans="1:28" ht="10.5" customHeight="1" x14ac:dyDescent="0.2">
      <c r="A58" s="17"/>
      <c r="B58" s="17"/>
      <c r="C58" s="17"/>
      <c r="D58" s="17"/>
      <c r="E58" s="17"/>
      <c r="F58" s="17"/>
      <c r="G58" s="17"/>
      <c r="H58" s="35"/>
      <c r="I58" s="35"/>
      <c r="J58" s="35"/>
      <c r="K58" s="35"/>
      <c r="L58" s="35"/>
      <c r="M58" s="35"/>
      <c r="N58" s="35"/>
      <c r="O58" s="17"/>
      <c r="P58" s="17"/>
      <c r="Q58" s="17"/>
      <c r="R58" s="40"/>
      <c r="S58" s="17"/>
      <c r="T58" s="17"/>
      <c r="U58" s="17"/>
      <c r="V58" s="17"/>
      <c r="W58" s="17"/>
      <c r="X58" s="17"/>
      <c r="Y58" s="17"/>
      <c r="Z58" s="17"/>
      <c r="AA58" s="17"/>
      <c r="AB58" s="17"/>
    </row>
    <row r="59" spans="1:28" ht="6.75" customHeight="1" x14ac:dyDescent="0.2">
      <c r="A59" s="30"/>
      <c r="B59" s="30"/>
      <c r="C59" s="30"/>
      <c r="D59" s="30"/>
      <c r="E59" s="30"/>
      <c r="F59" s="30"/>
      <c r="G59" s="30"/>
      <c r="H59" s="30"/>
      <c r="I59" s="30"/>
      <c r="J59" s="30"/>
      <c r="K59" s="30"/>
      <c r="L59" s="30"/>
      <c r="M59" s="30"/>
      <c r="N59" s="30"/>
      <c r="O59" s="30"/>
      <c r="P59" s="30"/>
      <c r="Q59" s="30"/>
      <c r="R59" s="45"/>
      <c r="S59" s="30"/>
      <c r="T59" s="30"/>
      <c r="U59" s="30"/>
      <c r="V59" s="30"/>
      <c r="W59" s="30"/>
      <c r="X59" s="30"/>
      <c r="Y59" s="30"/>
      <c r="Z59" s="30"/>
      <c r="AA59" s="30"/>
      <c r="AB59" s="30"/>
    </row>
    <row r="60" spans="1:28" ht="14.25" customHeight="1" x14ac:dyDescent="0.2">
      <c r="A60" s="231" t="s">
        <v>152</v>
      </c>
      <c r="B60" s="660" t="s">
        <v>360</v>
      </c>
      <c r="C60" s="660"/>
      <c r="D60" s="660"/>
      <c r="E60" s="660"/>
      <c r="F60" s="660"/>
      <c r="G60" s="660"/>
      <c r="H60" s="660"/>
      <c r="I60" s="660"/>
      <c r="J60" s="660"/>
      <c r="K60" s="660"/>
      <c r="L60" s="660"/>
      <c r="M60" s="660"/>
      <c r="N60" s="660"/>
      <c r="O60" s="660"/>
      <c r="P60" s="660"/>
      <c r="Q60" s="660"/>
      <c r="R60" s="660"/>
      <c r="S60" s="660"/>
      <c r="T60" s="660"/>
      <c r="U60" s="660"/>
      <c r="V60" s="660"/>
      <c r="W60" s="660"/>
      <c r="X60" s="660"/>
      <c r="Y60" s="660"/>
      <c r="Z60" s="660"/>
      <c r="AA60" s="660"/>
      <c r="AB60" s="35"/>
    </row>
    <row r="61" spans="1:28" ht="14.25" x14ac:dyDescent="0.2">
      <c r="A61" s="231" t="s">
        <v>153</v>
      </c>
      <c r="B61" s="660" t="s">
        <v>348</v>
      </c>
      <c r="C61" s="660"/>
      <c r="D61" s="660"/>
      <c r="E61" s="660"/>
      <c r="F61" s="660"/>
      <c r="G61" s="660"/>
      <c r="H61" s="660"/>
      <c r="I61" s="660"/>
      <c r="J61" s="660"/>
      <c r="K61" s="660"/>
      <c r="L61" s="660"/>
      <c r="M61" s="660"/>
      <c r="N61" s="660"/>
      <c r="O61" s="660"/>
      <c r="P61" s="660"/>
      <c r="Q61" s="660"/>
      <c r="R61" s="660"/>
      <c r="S61" s="660"/>
      <c r="T61" s="660"/>
      <c r="U61" s="660"/>
      <c r="V61" s="660"/>
      <c r="W61" s="660"/>
      <c r="X61" s="660"/>
      <c r="Y61" s="660"/>
      <c r="Z61" s="660"/>
      <c r="AA61" s="660"/>
      <c r="AB61" s="35"/>
    </row>
    <row r="62" spans="1:28" ht="14.25" x14ac:dyDescent="0.2">
      <c r="A62" s="231" t="s">
        <v>154</v>
      </c>
      <c r="B62" s="660" t="s">
        <v>349</v>
      </c>
      <c r="C62" s="660"/>
      <c r="D62" s="660"/>
      <c r="E62" s="660"/>
      <c r="F62" s="660"/>
      <c r="G62" s="660"/>
      <c r="H62" s="660"/>
      <c r="I62" s="660"/>
      <c r="J62" s="660"/>
      <c r="K62" s="660"/>
      <c r="L62" s="660"/>
      <c r="M62" s="660"/>
      <c r="N62" s="660"/>
      <c r="O62" s="660"/>
      <c r="P62" s="660"/>
      <c r="Q62" s="660"/>
      <c r="R62" s="660"/>
      <c r="S62" s="660"/>
      <c r="T62" s="660"/>
      <c r="U62" s="660"/>
      <c r="V62" s="660"/>
      <c r="W62" s="660"/>
      <c r="X62" s="660"/>
      <c r="Y62" s="660"/>
      <c r="Z62" s="660"/>
      <c r="AA62" s="660"/>
      <c r="AB62" s="35"/>
    </row>
    <row r="63" spans="1:28" ht="14.25" x14ac:dyDescent="0.2">
      <c r="A63" s="231" t="s">
        <v>180</v>
      </c>
      <c r="B63" s="660" t="s">
        <v>350</v>
      </c>
      <c r="C63" s="660"/>
      <c r="D63" s="660"/>
      <c r="E63" s="660"/>
      <c r="F63" s="660"/>
      <c r="G63" s="660"/>
      <c r="H63" s="660"/>
      <c r="I63" s="660"/>
      <c r="J63" s="660"/>
      <c r="K63" s="660"/>
      <c r="L63" s="660"/>
      <c r="M63" s="660"/>
      <c r="N63" s="660"/>
      <c r="O63" s="660"/>
      <c r="P63" s="660"/>
      <c r="Q63" s="660"/>
      <c r="R63" s="660"/>
      <c r="S63" s="660"/>
      <c r="T63" s="660"/>
      <c r="U63" s="660"/>
      <c r="V63" s="660"/>
      <c r="W63" s="660"/>
      <c r="X63" s="660"/>
      <c r="Y63" s="660"/>
      <c r="Z63" s="660"/>
      <c r="AA63" s="660"/>
      <c r="AB63" s="35"/>
    </row>
    <row r="64" spans="1:28" ht="14.25" x14ac:dyDescent="0.2">
      <c r="A64" s="231" t="s">
        <v>181</v>
      </c>
      <c r="B64" s="660" t="s">
        <v>351</v>
      </c>
      <c r="C64" s="660"/>
      <c r="D64" s="660"/>
      <c r="E64" s="660"/>
      <c r="F64" s="660"/>
      <c r="G64" s="660"/>
      <c r="H64" s="660"/>
      <c r="I64" s="660"/>
      <c r="J64" s="660"/>
      <c r="K64" s="660"/>
      <c r="L64" s="660"/>
      <c r="M64" s="660"/>
      <c r="N64" s="660"/>
      <c r="O64" s="660"/>
      <c r="P64" s="660"/>
      <c r="Q64" s="660"/>
      <c r="R64" s="660"/>
      <c r="S64" s="660"/>
      <c r="T64" s="660"/>
      <c r="U64" s="660"/>
      <c r="V64" s="660"/>
      <c r="W64" s="660"/>
      <c r="X64" s="660"/>
      <c r="Y64" s="660"/>
      <c r="Z64" s="660"/>
      <c r="AA64" s="660"/>
      <c r="AB64" s="35"/>
    </row>
    <row r="65" spans="1:28" ht="14.25" x14ac:dyDescent="0.2">
      <c r="A65" s="231" t="s">
        <v>276</v>
      </c>
      <c r="B65" s="660" t="s">
        <v>352</v>
      </c>
      <c r="C65" s="660"/>
      <c r="D65" s="660"/>
      <c r="E65" s="660"/>
      <c r="F65" s="660"/>
      <c r="G65" s="660"/>
      <c r="H65" s="660"/>
      <c r="I65" s="660"/>
      <c r="J65" s="660"/>
      <c r="K65" s="660"/>
      <c r="L65" s="660"/>
      <c r="M65" s="660"/>
      <c r="N65" s="660"/>
      <c r="O65" s="660"/>
      <c r="P65" s="660"/>
      <c r="Q65" s="660"/>
      <c r="R65" s="660"/>
      <c r="S65" s="660"/>
      <c r="T65" s="660"/>
      <c r="U65" s="660"/>
      <c r="V65" s="660"/>
      <c r="W65" s="660"/>
      <c r="X65" s="660"/>
      <c r="Y65" s="660"/>
      <c r="Z65" s="660"/>
      <c r="AA65" s="660"/>
      <c r="AB65" s="17"/>
    </row>
    <row r="66" spans="1:28" ht="14.25" x14ac:dyDescent="0.2">
      <c r="A66" s="231" t="s">
        <v>361</v>
      </c>
      <c r="B66" s="660" t="s">
        <v>338</v>
      </c>
      <c r="C66" s="660"/>
      <c r="D66" s="660"/>
      <c r="E66" s="660"/>
      <c r="F66" s="660"/>
      <c r="G66" s="660"/>
      <c r="H66" s="660"/>
      <c r="I66" s="660"/>
      <c r="J66" s="660"/>
      <c r="K66" s="660"/>
      <c r="L66" s="660"/>
      <c r="M66" s="660"/>
      <c r="N66" s="660"/>
      <c r="O66" s="660"/>
      <c r="P66" s="660"/>
      <c r="Q66" s="660"/>
      <c r="R66" s="660"/>
      <c r="S66" s="660"/>
      <c r="T66" s="660"/>
      <c r="U66" s="660"/>
      <c r="V66" s="660"/>
      <c r="W66" s="660"/>
      <c r="X66" s="660"/>
      <c r="Y66" s="660"/>
      <c r="Z66" s="660"/>
      <c r="AA66" s="660"/>
      <c r="AB66" s="17"/>
    </row>
    <row r="67" spans="1:28" ht="12.95" customHeight="1" x14ac:dyDescent="0.2">
      <c r="A67" s="17"/>
      <c r="B67" s="17"/>
      <c r="C67" s="17"/>
      <c r="D67" s="17"/>
      <c r="E67" s="17"/>
      <c r="F67" s="17"/>
      <c r="G67" s="17"/>
      <c r="H67" s="17"/>
      <c r="I67" s="17"/>
      <c r="J67" s="17"/>
      <c r="K67" s="17"/>
      <c r="L67" s="17"/>
      <c r="M67" s="17"/>
      <c r="N67" s="17"/>
      <c r="O67" s="17"/>
      <c r="P67" s="17"/>
      <c r="Q67" s="35"/>
      <c r="R67" s="77"/>
      <c r="S67" s="35"/>
      <c r="T67" s="17"/>
      <c r="U67" s="17"/>
      <c r="V67" s="17"/>
      <c r="W67" s="17"/>
      <c r="X67" s="17"/>
      <c r="Y67" s="17"/>
      <c r="Z67" s="17"/>
      <c r="AA67" s="17"/>
      <c r="AB67" s="17"/>
    </row>
  </sheetData>
  <mergeCells count="8">
    <mergeCell ref="A4:G4"/>
    <mergeCell ref="B66:AA66"/>
    <mergeCell ref="B62:AA62"/>
    <mergeCell ref="B64:AA64"/>
    <mergeCell ref="B65:AA65"/>
    <mergeCell ref="B61:AA61"/>
    <mergeCell ref="B63:AA63"/>
    <mergeCell ref="B60:AA60"/>
  </mergeCells>
  <phoneticPr fontId="3" type="noConversion"/>
  <pageMargins left="0.2" right="0.2" top="0.5" bottom="0.5" header="0.25" footer="0.25"/>
  <pageSetup scale="57"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AA128"/>
  <sheetViews>
    <sheetView zoomScale="70" zoomScaleNormal="70" zoomScaleSheetLayoutView="46" workbookViewId="0"/>
  </sheetViews>
  <sheetFormatPr defaultRowHeight="12.95" customHeight="1" x14ac:dyDescent="0.2"/>
  <cols>
    <col min="1" max="1" width="1.42578125" style="17" customWidth="1"/>
    <col min="2" max="2" width="1.85546875" style="17" customWidth="1"/>
    <col min="3" max="6" width="2.28515625" style="17" customWidth="1"/>
    <col min="7" max="7" width="53.85546875" style="17" customWidth="1"/>
    <col min="8" max="14" width="12.5703125" style="35" customWidth="1"/>
    <col min="15" max="16" width="0.7109375" style="17" customWidth="1"/>
    <col min="17" max="17" width="11" style="17" bestFit="1" customWidth="1"/>
    <col min="18" max="18" width="10" style="17" customWidth="1"/>
    <col min="19" max="20" width="0.85546875" style="17" customWidth="1"/>
    <col min="21" max="21" width="11.7109375" style="35" customWidth="1"/>
    <col min="22" max="22" width="11.7109375" style="17" customWidth="1"/>
    <col min="23" max="24" width="0.7109375" style="17" customWidth="1"/>
    <col min="25" max="26" width="11.140625" style="17" customWidth="1"/>
    <col min="27" max="27" width="16.42578125" style="17" customWidth="1"/>
    <col min="28" max="28" width="12.5703125" customWidth="1"/>
  </cols>
  <sheetData>
    <row r="1" spans="1:27" ht="7.5" customHeight="1" thickBot="1" x14ac:dyDescent="0.3">
      <c r="A1" s="2"/>
      <c r="B1" s="2"/>
      <c r="C1" s="3"/>
      <c r="D1" s="3"/>
      <c r="E1" s="3"/>
      <c r="F1" s="3"/>
      <c r="G1" s="3"/>
      <c r="H1" s="3"/>
      <c r="I1" s="3"/>
      <c r="J1" s="3"/>
      <c r="K1" s="3"/>
      <c r="L1" s="3"/>
      <c r="M1" s="3"/>
      <c r="N1" s="3"/>
      <c r="O1" s="3"/>
      <c r="P1" s="4"/>
      <c r="Q1" s="3"/>
      <c r="R1" s="3"/>
      <c r="S1" s="4"/>
      <c r="T1" s="4"/>
      <c r="U1" s="4"/>
      <c r="V1" s="4"/>
      <c r="W1" s="4"/>
      <c r="X1" s="4"/>
      <c r="Y1" s="4"/>
      <c r="Z1" s="4"/>
      <c r="AA1" s="4"/>
    </row>
    <row r="2" spans="1:27" ht="15" thickTop="1" x14ac:dyDescent="0.2">
      <c r="A2" s="91"/>
      <c r="B2" s="85"/>
      <c r="C2" s="86"/>
      <c r="D2" s="86"/>
      <c r="E2" s="86"/>
      <c r="F2" s="86"/>
      <c r="G2" s="86"/>
      <c r="H2" s="86"/>
      <c r="I2" s="86"/>
      <c r="J2" s="86"/>
      <c r="K2" s="86"/>
      <c r="L2" s="86"/>
      <c r="M2" s="86"/>
      <c r="N2" s="86"/>
      <c r="O2" s="86"/>
      <c r="P2" s="86"/>
      <c r="Q2" s="86"/>
      <c r="R2" s="86"/>
      <c r="S2" s="87"/>
      <c r="T2" s="87"/>
      <c r="U2" s="87"/>
      <c r="V2" s="87"/>
      <c r="W2" s="87"/>
      <c r="X2" s="87"/>
      <c r="Y2" s="87"/>
      <c r="Z2" s="87"/>
      <c r="AA2" s="87"/>
    </row>
    <row r="3" spans="1:27" ht="18" x14ac:dyDescent="0.25">
      <c r="A3" s="79"/>
      <c r="B3" s="12"/>
      <c r="C3" s="6"/>
      <c r="D3" s="6"/>
      <c r="E3" s="6"/>
      <c r="F3" s="6"/>
      <c r="G3" s="6"/>
      <c r="H3" s="8"/>
      <c r="I3" s="8"/>
      <c r="J3" s="8"/>
      <c r="K3" s="10"/>
      <c r="L3" s="8"/>
      <c r="M3" s="8"/>
      <c r="N3" s="8"/>
      <c r="O3" s="10"/>
      <c r="P3" s="7"/>
      <c r="Q3" s="11" t="s">
        <v>422</v>
      </c>
      <c r="R3" s="11"/>
      <c r="S3" s="196"/>
      <c r="T3" s="7"/>
      <c r="U3" s="8"/>
      <c r="V3" s="8"/>
      <c r="W3" s="10"/>
      <c r="X3" s="7"/>
      <c r="Y3" s="11" t="s">
        <v>235</v>
      </c>
      <c r="Z3" s="11"/>
      <c r="AA3" s="7"/>
    </row>
    <row r="4" spans="1:27" ht="30" customHeight="1" x14ac:dyDescent="0.25">
      <c r="A4" s="68"/>
      <c r="B4" s="12" t="s">
        <v>15</v>
      </c>
      <c r="C4" s="164"/>
      <c r="D4" s="164"/>
      <c r="E4" s="164"/>
      <c r="F4" s="164"/>
      <c r="G4" s="164"/>
      <c r="H4" s="375" t="s">
        <v>227</v>
      </c>
      <c r="I4" s="375" t="s">
        <v>228</v>
      </c>
      <c r="J4" s="382" t="s">
        <v>229</v>
      </c>
      <c r="K4" s="148" t="s">
        <v>230</v>
      </c>
      <c r="L4" s="416" t="s">
        <v>388</v>
      </c>
      <c r="M4" s="416" t="s">
        <v>389</v>
      </c>
      <c r="N4" s="416" t="s">
        <v>390</v>
      </c>
      <c r="O4" s="373"/>
      <c r="P4" s="7"/>
      <c r="Q4" s="457" t="s">
        <v>240</v>
      </c>
      <c r="R4" s="457" t="s">
        <v>241</v>
      </c>
      <c r="S4" s="196"/>
      <c r="T4" s="7"/>
      <c r="U4" s="457" t="s">
        <v>331</v>
      </c>
      <c r="V4" s="457" t="s">
        <v>391</v>
      </c>
      <c r="W4" s="373"/>
      <c r="X4" s="7"/>
      <c r="Y4" s="375" t="s">
        <v>240</v>
      </c>
      <c r="Z4" s="375" t="s">
        <v>241</v>
      </c>
      <c r="AA4" s="7"/>
    </row>
    <row r="5" spans="1:27" ht="19.5" customHeight="1" x14ac:dyDescent="0.25">
      <c r="A5" s="68"/>
      <c r="B5" s="81" t="s">
        <v>84</v>
      </c>
      <c r="C5" s="57"/>
      <c r="D5" s="57"/>
      <c r="E5" s="57"/>
      <c r="F5" s="57"/>
      <c r="G5" s="57"/>
      <c r="H5" s="372"/>
      <c r="I5" s="372"/>
      <c r="J5" s="380"/>
      <c r="K5" s="413"/>
      <c r="L5" s="414"/>
      <c r="M5" s="414"/>
      <c r="N5" s="414"/>
      <c r="O5" s="373"/>
      <c r="P5" s="7"/>
      <c r="Q5" s="372"/>
      <c r="R5" s="372"/>
      <c r="S5" s="196"/>
      <c r="T5" s="7"/>
      <c r="U5" s="372"/>
      <c r="V5" s="372"/>
      <c r="W5" s="373"/>
      <c r="X5" s="7"/>
      <c r="Y5" s="372"/>
      <c r="Z5" s="372"/>
      <c r="AA5" s="7"/>
    </row>
    <row r="6" spans="1:27" ht="12" customHeight="1" x14ac:dyDescent="0.25">
      <c r="A6" s="68"/>
      <c r="B6" s="68"/>
      <c r="C6" s="31"/>
      <c r="D6" s="31"/>
      <c r="E6" s="31"/>
      <c r="F6" s="31"/>
      <c r="G6" s="31"/>
      <c r="H6" s="31"/>
      <c r="I6" s="31"/>
      <c r="J6" s="31"/>
      <c r="K6" s="202"/>
      <c r="L6" s="31"/>
      <c r="M6" s="31"/>
      <c r="N6" s="31"/>
      <c r="O6" s="60"/>
      <c r="P6" s="58"/>
      <c r="Q6" s="31"/>
      <c r="R6" s="164"/>
      <c r="S6" s="197"/>
      <c r="T6" s="31"/>
      <c r="U6" s="31"/>
      <c r="V6" s="31"/>
      <c r="W6" s="60"/>
      <c r="X6" s="58"/>
      <c r="Y6" s="31"/>
      <c r="Z6" s="164"/>
      <c r="AA6" s="31"/>
    </row>
    <row r="7" spans="1:27" ht="12.95" customHeight="1" x14ac:dyDescent="0.2">
      <c r="A7" s="35"/>
      <c r="B7" s="51" t="s">
        <v>263</v>
      </c>
      <c r="C7" s="51"/>
      <c r="D7" s="35"/>
      <c r="E7" s="35"/>
      <c r="F7" s="35"/>
      <c r="G7" s="35"/>
      <c r="H7" s="19">
        <v>95566</v>
      </c>
      <c r="I7" s="19">
        <v>95382</v>
      </c>
      <c r="J7" s="19">
        <v>96596</v>
      </c>
      <c r="K7" s="20">
        <v>97966</v>
      </c>
      <c r="L7" s="19">
        <v>98358</v>
      </c>
      <c r="M7" s="19">
        <v>98145</v>
      </c>
      <c r="N7" s="19">
        <v>101008</v>
      </c>
      <c r="O7" s="20"/>
      <c r="P7" s="35"/>
      <c r="Q7" s="19">
        <v>4412</v>
      </c>
      <c r="R7" s="207">
        <v>4.5674769141579363E-2</v>
      </c>
      <c r="S7" s="180"/>
      <c r="U7" s="19">
        <v>95566</v>
      </c>
      <c r="V7" s="19">
        <v>98358</v>
      </c>
      <c r="W7" s="20"/>
      <c r="X7" s="35"/>
      <c r="Y7" s="19">
        <v>2792</v>
      </c>
      <c r="Z7" s="207">
        <v>2.9215411338760648E-2</v>
      </c>
    </row>
    <row r="8" spans="1:27" ht="12.95" customHeight="1" x14ac:dyDescent="0.2">
      <c r="A8" s="35"/>
      <c r="B8" s="51"/>
      <c r="C8" s="51" t="s">
        <v>264</v>
      </c>
      <c r="D8" s="35"/>
      <c r="E8" s="35"/>
      <c r="F8" s="35"/>
      <c r="G8" s="35"/>
      <c r="H8" s="19">
        <v>7447</v>
      </c>
      <c r="I8" s="19">
        <v>9082</v>
      </c>
      <c r="J8" s="19">
        <v>8793</v>
      </c>
      <c r="K8" s="20">
        <v>8510</v>
      </c>
      <c r="L8" s="19">
        <v>7486</v>
      </c>
      <c r="M8" s="19">
        <v>10439</v>
      </c>
      <c r="N8" s="19">
        <v>11160</v>
      </c>
      <c r="O8" s="20"/>
      <c r="P8" s="35"/>
      <c r="Q8" s="19">
        <v>2367</v>
      </c>
      <c r="R8" s="207">
        <v>0.26919140225179122</v>
      </c>
      <c r="S8" s="180"/>
      <c r="U8" s="19">
        <v>25322</v>
      </c>
      <c r="V8" s="19">
        <v>29085</v>
      </c>
      <c r="W8" s="20"/>
      <c r="X8" s="35"/>
      <c r="Y8" s="19">
        <v>3763</v>
      </c>
      <c r="Z8" s="207">
        <v>0.14860595529579021</v>
      </c>
    </row>
    <row r="9" spans="1:27" ht="12.95" customHeight="1" x14ac:dyDescent="0.2">
      <c r="A9" s="35"/>
      <c r="B9" s="51"/>
      <c r="C9" s="51" t="s">
        <v>265</v>
      </c>
      <c r="D9" s="35"/>
      <c r="E9" s="35"/>
      <c r="F9" s="35"/>
      <c r="G9" s="35"/>
      <c r="H9" s="19">
        <v>-7631</v>
      </c>
      <c r="I9" s="19">
        <v>-7868</v>
      </c>
      <c r="J9" s="19">
        <v>-7423</v>
      </c>
      <c r="K9" s="20">
        <v>-8118</v>
      </c>
      <c r="L9" s="19">
        <v>-7699</v>
      </c>
      <c r="M9" s="19">
        <v>-7576</v>
      </c>
      <c r="N9" s="19">
        <v>-7466</v>
      </c>
      <c r="O9" s="20"/>
      <c r="P9" s="35"/>
      <c r="Q9" s="19">
        <v>-43</v>
      </c>
      <c r="R9" s="207">
        <v>-5.7928061430688399E-3</v>
      </c>
      <c r="S9" s="180"/>
      <c r="U9" s="19">
        <v>-22922</v>
      </c>
      <c r="V9" s="19">
        <v>-22741</v>
      </c>
      <c r="W9" s="20"/>
      <c r="X9" s="35"/>
      <c r="Y9" s="19">
        <v>181</v>
      </c>
      <c r="Z9" s="207">
        <v>7.896344123549429E-3</v>
      </c>
    </row>
    <row r="10" spans="1:27" ht="15.75" thickBot="1" x14ac:dyDescent="0.3">
      <c r="A10" s="35"/>
      <c r="B10" s="51" t="s">
        <v>262</v>
      </c>
      <c r="E10" s="35"/>
      <c r="F10" s="35"/>
      <c r="G10" s="35"/>
      <c r="H10" s="32">
        <v>95382</v>
      </c>
      <c r="I10" s="32">
        <v>96596</v>
      </c>
      <c r="J10" s="32">
        <v>97966</v>
      </c>
      <c r="K10" s="293">
        <v>98358</v>
      </c>
      <c r="L10" s="32">
        <v>98145</v>
      </c>
      <c r="M10" s="32">
        <v>101008</v>
      </c>
      <c r="N10" s="32">
        <v>104702</v>
      </c>
      <c r="O10" s="373"/>
      <c r="P10" s="7"/>
      <c r="Q10" s="32">
        <v>6736</v>
      </c>
      <c r="R10" s="211">
        <v>6.8758548884306797E-2</v>
      </c>
      <c r="S10" s="180"/>
      <c r="U10" s="32">
        <v>97966</v>
      </c>
      <c r="V10" s="32">
        <v>104702</v>
      </c>
      <c r="W10" s="373"/>
      <c r="X10" s="7"/>
      <c r="Y10" s="32">
        <v>6736</v>
      </c>
      <c r="Z10" s="211">
        <v>6.8758548884306797E-2</v>
      </c>
    </row>
    <row r="11" spans="1:27" ht="12.95" customHeight="1" thickTop="1" x14ac:dyDescent="0.25">
      <c r="A11" s="35"/>
      <c r="B11" s="35"/>
      <c r="C11" s="35"/>
      <c r="D11" s="35"/>
      <c r="E11" s="35"/>
      <c r="F11" s="35"/>
      <c r="G11" s="35"/>
      <c r="H11" s="19"/>
      <c r="I11" s="19"/>
      <c r="J11" s="19"/>
      <c r="K11" s="20"/>
      <c r="L11" s="19"/>
      <c r="M11" s="19"/>
      <c r="N11" s="19"/>
      <c r="O11" s="373"/>
      <c r="P11" s="7"/>
      <c r="Q11" s="19"/>
      <c r="R11" s="208"/>
      <c r="S11" s="180"/>
      <c r="U11" s="19"/>
      <c r="V11" s="19"/>
      <c r="W11" s="373"/>
      <c r="X11" s="7"/>
      <c r="Y11" s="19"/>
      <c r="Z11" s="208"/>
    </row>
    <row r="12" spans="1:27" ht="15" x14ac:dyDescent="0.25">
      <c r="A12" s="35"/>
      <c r="B12" s="51" t="s">
        <v>221</v>
      </c>
      <c r="C12" s="35"/>
      <c r="D12" s="35"/>
      <c r="E12" s="35"/>
      <c r="F12" s="35"/>
      <c r="G12" s="35"/>
      <c r="H12" s="131"/>
      <c r="I12" s="131"/>
      <c r="J12" s="131"/>
      <c r="K12" s="140"/>
      <c r="L12" s="131"/>
      <c r="M12" s="131"/>
      <c r="N12" s="131"/>
      <c r="O12" s="146"/>
      <c r="P12" s="147"/>
      <c r="Q12" s="131"/>
      <c r="R12" s="208"/>
      <c r="S12" s="180"/>
      <c r="U12" s="131"/>
      <c r="V12" s="131"/>
      <c r="W12" s="146"/>
      <c r="X12" s="147"/>
      <c r="Y12" s="131"/>
      <c r="Z12" s="208"/>
    </row>
    <row r="13" spans="1:27" ht="12.95" customHeight="1" x14ac:dyDescent="0.25">
      <c r="A13" s="35"/>
      <c r="B13" s="51"/>
      <c r="C13" s="35" t="s">
        <v>222</v>
      </c>
      <c r="D13" s="35"/>
      <c r="E13" s="35"/>
      <c r="F13" s="35"/>
      <c r="G13" s="35"/>
      <c r="H13" s="174">
        <v>40.088000000000001</v>
      </c>
      <c r="I13" s="174">
        <v>48.029000000000003</v>
      </c>
      <c r="J13" s="174">
        <v>44.692</v>
      </c>
      <c r="K13" s="294">
        <v>46.984999999999999</v>
      </c>
      <c r="L13" s="174">
        <v>45.137999999999998</v>
      </c>
      <c r="M13" s="174">
        <v>55.343000000000004</v>
      </c>
      <c r="N13" s="174">
        <v>54.478999999999999</v>
      </c>
      <c r="O13" s="146"/>
      <c r="P13" s="147"/>
      <c r="Q13" s="174">
        <v>9.786999999999999</v>
      </c>
      <c r="R13" s="208">
        <v>0.21898773829768189</v>
      </c>
      <c r="S13" s="180"/>
      <c r="U13" s="174">
        <v>132.809</v>
      </c>
      <c r="V13" s="174">
        <v>154.95999999999998</v>
      </c>
      <c r="W13" s="146"/>
      <c r="X13" s="147"/>
      <c r="Y13" s="174">
        <v>22.150999999999982</v>
      </c>
      <c r="Z13" s="208">
        <v>0.16678839536477183</v>
      </c>
    </row>
    <row r="14" spans="1:27" ht="12.95" customHeight="1" x14ac:dyDescent="0.25">
      <c r="A14" s="35"/>
      <c r="B14" s="51"/>
      <c r="C14" s="51" t="s">
        <v>223</v>
      </c>
      <c r="D14" s="35"/>
      <c r="E14" s="35"/>
      <c r="F14" s="35"/>
      <c r="G14" s="35"/>
      <c r="H14" s="83">
        <v>12.374000000000002</v>
      </c>
      <c r="I14" s="83">
        <v>13.037999999999997</v>
      </c>
      <c r="J14" s="83">
        <v>12.886000000000003</v>
      </c>
      <c r="K14" s="27">
        <v>13.305999999999997</v>
      </c>
      <c r="L14" s="83">
        <v>12.792000000000002</v>
      </c>
      <c r="M14" s="83">
        <v>13.99199999999999</v>
      </c>
      <c r="N14" s="83">
        <v>13.742000000000004</v>
      </c>
      <c r="O14" s="146"/>
      <c r="P14" s="147"/>
      <c r="Q14" s="83">
        <v>0.85600000000000165</v>
      </c>
      <c r="R14" s="208">
        <v>6.642868229085841E-2</v>
      </c>
      <c r="S14" s="180"/>
      <c r="U14" s="83">
        <v>38.298000000000002</v>
      </c>
      <c r="V14" s="83">
        <v>40.525999999999996</v>
      </c>
      <c r="W14" s="146"/>
      <c r="X14" s="147"/>
      <c r="Y14" s="83">
        <v>2.2279999999999944</v>
      </c>
      <c r="Z14" s="208">
        <v>5.8175361637683283E-2</v>
      </c>
    </row>
    <row r="15" spans="1:27" ht="15.75" thickBot="1" x14ac:dyDescent="0.3">
      <c r="A15" s="35"/>
      <c r="B15" s="51"/>
      <c r="C15" s="51"/>
      <c r="D15" s="35"/>
      <c r="E15" s="51" t="s">
        <v>224</v>
      </c>
      <c r="F15" s="35"/>
      <c r="G15" s="35"/>
      <c r="H15" s="175">
        <v>52.462000000000003</v>
      </c>
      <c r="I15" s="175">
        <v>61.067</v>
      </c>
      <c r="J15" s="175">
        <v>57.578000000000003</v>
      </c>
      <c r="K15" s="295">
        <v>60.290999999999997</v>
      </c>
      <c r="L15" s="175">
        <v>57.93</v>
      </c>
      <c r="M15" s="175">
        <v>69.334999999999994</v>
      </c>
      <c r="N15" s="175">
        <v>68.221000000000004</v>
      </c>
      <c r="O15" s="146"/>
      <c r="P15" s="147"/>
      <c r="Q15" s="175">
        <v>10.643000000000001</v>
      </c>
      <c r="R15" s="209">
        <v>0.18484490604050158</v>
      </c>
      <c r="S15" s="180"/>
      <c r="U15" s="175">
        <v>171.107</v>
      </c>
      <c r="V15" s="175">
        <v>195.48599999999999</v>
      </c>
      <c r="W15" s="146"/>
      <c r="X15" s="147"/>
      <c r="Y15" s="175">
        <v>24.378999999999991</v>
      </c>
      <c r="Z15" s="209">
        <v>0.14247809849976908</v>
      </c>
    </row>
    <row r="16" spans="1:27" ht="12.95" customHeight="1" thickTop="1" x14ac:dyDescent="0.25">
      <c r="A16" s="35"/>
      <c r="B16" s="51"/>
      <c r="C16" s="35"/>
      <c r="D16" s="35"/>
      <c r="E16" s="35"/>
      <c r="F16" s="35"/>
      <c r="G16" s="35"/>
      <c r="H16" s="131"/>
      <c r="I16" s="131"/>
      <c r="J16" s="131"/>
      <c r="K16" s="140"/>
      <c r="L16" s="131"/>
      <c r="M16" s="131"/>
      <c r="N16" s="131"/>
      <c r="O16" s="146"/>
      <c r="P16" s="147"/>
      <c r="Q16" s="131"/>
      <c r="R16" s="207"/>
      <c r="S16" s="180"/>
      <c r="U16" s="131"/>
      <c r="V16" s="131"/>
      <c r="W16" s="146"/>
      <c r="X16" s="147"/>
      <c r="Y16" s="131"/>
      <c r="Z16" s="207"/>
    </row>
    <row r="17" spans="1:27" ht="12.95" customHeight="1" x14ac:dyDescent="0.2">
      <c r="A17" s="35"/>
      <c r="B17" s="51" t="s">
        <v>42</v>
      </c>
      <c r="C17" s="35"/>
      <c r="D17" s="35"/>
      <c r="E17" s="35"/>
      <c r="F17" s="35"/>
      <c r="G17" s="35"/>
      <c r="H17" s="19">
        <v>49320</v>
      </c>
      <c r="I17" s="19">
        <v>59569</v>
      </c>
      <c r="J17" s="19">
        <v>55146</v>
      </c>
      <c r="K17" s="20">
        <v>56949</v>
      </c>
      <c r="L17" s="19">
        <v>55677</v>
      </c>
      <c r="M17" s="19">
        <v>68097</v>
      </c>
      <c r="N17" s="19">
        <v>66658</v>
      </c>
      <c r="O17" s="20"/>
      <c r="P17" s="35"/>
      <c r="Q17" s="19">
        <v>11512</v>
      </c>
      <c r="R17" s="207">
        <v>0.20875494142820875</v>
      </c>
      <c r="S17" s="180"/>
      <c r="U17" s="19">
        <v>164035</v>
      </c>
      <c r="V17" s="19">
        <v>190432</v>
      </c>
      <c r="W17" s="20"/>
      <c r="X17" s="35"/>
      <c r="Y17" s="19">
        <v>26397</v>
      </c>
      <c r="Z17" s="207">
        <v>0.16092297375560094</v>
      </c>
    </row>
    <row r="18" spans="1:27" ht="12.95" customHeight="1" x14ac:dyDescent="0.2">
      <c r="A18" s="35"/>
      <c r="B18" s="51" t="s">
        <v>308</v>
      </c>
      <c r="C18" s="35"/>
      <c r="D18" s="35"/>
      <c r="E18" s="35"/>
      <c r="F18" s="35"/>
      <c r="G18" s="35"/>
      <c r="H18" s="131">
        <v>812.81427412814276</v>
      </c>
      <c r="I18" s="131">
        <v>806.27507596232954</v>
      </c>
      <c r="J18" s="131">
        <v>810.43049359881047</v>
      </c>
      <c r="K18" s="140">
        <v>825.03643610950155</v>
      </c>
      <c r="L18" s="131">
        <v>810.71178404008833</v>
      </c>
      <c r="M18" s="131">
        <v>812.70834251141753</v>
      </c>
      <c r="N18" s="131">
        <v>817.29124786222212</v>
      </c>
      <c r="O18" s="20"/>
      <c r="P18" s="35"/>
      <c r="Q18" s="131">
        <v>6.8607542634116498</v>
      </c>
      <c r="R18" s="207">
        <v>8.465567766269104E-3</v>
      </c>
      <c r="S18" s="180"/>
      <c r="U18" s="131">
        <v>809.63818697229249</v>
      </c>
      <c r="V18" s="131">
        <v>813.728785078138</v>
      </c>
      <c r="W18" s="20"/>
      <c r="X18" s="35"/>
      <c r="Y18" s="131">
        <v>4.0905981058455154</v>
      </c>
      <c r="Z18" s="207">
        <v>5.0523779283961866E-3</v>
      </c>
    </row>
    <row r="19" spans="1:27" ht="12.95" customHeight="1" x14ac:dyDescent="0.2">
      <c r="A19" s="35"/>
      <c r="B19" s="35"/>
      <c r="C19" s="35"/>
      <c r="D19" s="35"/>
      <c r="E19" s="35"/>
      <c r="F19" s="35"/>
      <c r="G19" s="35"/>
      <c r="H19" s="19"/>
      <c r="I19" s="19"/>
      <c r="J19" s="19"/>
      <c r="K19" s="20"/>
      <c r="L19" s="19"/>
      <c r="M19" s="19"/>
      <c r="N19" s="19"/>
      <c r="O19" s="22"/>
      <c r="P19" s="35"/>
      <c r="Q19" s="35"/>
      <c r="R19" s="210"/>
      <c r="S19" s="180"/>
      <c r="U19" s="19"/>
      <c r="V19" s="19"/>
      <c r="W19" s="22"/>
      <c r="X19" s="35"/>
      <c r="Y19" s="35"/>
      <c r="Z19" s="210"/>
    </row>
    <row r="20" spans="1:27" ht="12.95" customHeight="1" x14ac:dyDescent="0.2">
      <c r="A20" s="35"/>
      <c r="B20" s="51" t="s">
        <v>266</v>
      </c>
      <c r="C20" s="35"/>
      <c r="D20" s="35"/>
      <c r="E20" s="35"/>
      <c r="F20" s="35"/>
      <c r="G20" s="35"/>
      <c r="H20" s="131">
        <v>674868.16624694667</v>
      </c>
      <c r="I20" s="131">
        <v>673077.89624694665</v>
      </c>
      <c r="J20" s="131">
        <v>681978.49924694665</v>
      </c>
      <c r="K20" s="140">
        <v>681177.64424694667</v>
      </c>
      <c r="L20" s="131">
        <v>681927.03324694664</v>
      </c>
      <c r="M20" s="131">
        <v>678516.81024694664</v>
      </c>
      <c r="N20" s="131">
        <v>688163.27224694658</v>
      </c>
      <c r="O20" s="140"/>
      <c r="P20" s="145"/>
      <c r="Q20" s="131">
        <v>6184.7729999999283</v>
      </c>
      <c r="R20" s="207">
        <v>9.0688680168499007E-3</v>
      </c>
      <c r="S20" s="180"/>
      <c r="U20" s="131">
        <v>674868.16624694667</v>
      </c>
      <c r="V20" s="131">
        <v>681927.03324694664</v>
      </c>
      <c r="W20" s="140"/>
      <c r="X20" s="145"/>
      <c r="Y20" s="131">
        <v>7058.8669999999693</v>
      </c>
      <c r="Z20" s="207">
        <v>1.0459623602125871E-2</v>
      </c>
    </row>
    <row r="21" spans="1:27" ht="12.95" customHeight="1" x14ac:dyDescent="0.2">
      <c r="A21" s="35"/>
      <c r="B21" s="51"/>
      <c r="C21" s="51" t="s">
        <v>307</v>
      </c>
      <c r="D21" s="35"/>
      <c r="E21" s="35"/>
      <c r="F21" s="35"/>
      <c r="G21" s="35"/>
      <c r="H21" s="19">
        <v>15747.556</v>
      </c>
      <c r="I21" s="19">
        <v>18493.75</v>
      </c>
      <c r="J21" s="19">
        <v>17337.154999999999</v>
      </c>
      <c r="K21" s="20">
        <v>17995.848999999998</v>
      </c>
      <c r="L21" s="19">
        <v>17181.437000000002</v>
      </c>
      <c r="M21" s="19">
        <v>20585.226999999999</v>
      </c>
      <c r="N21" s="19">
        <v>20320.994999999999</v>
      </c>
      <c r="O21" s="20"/>
      <c r="P21" s="35"/>
      <c r="Q21" s="19">
        <v>2983.84</v>
      </c>
      <c r="R21" s="207">
        <v>0.17210666917380621</v>
      </c>
      <c r="S21" s="180"/>
      <c r="U21" s="19">
        <v>51578.460999999996</v>
      </c>
      <c r="V21" s="19">
        <v>58087.659</v>
      </c>
      <c r="W21" s="20"/>
      <c r="X21" s="35"/>
      <c r="Y21" s="19">
        <v>6509.198000000004</v>
      </c>
      <c r="Z21" s="207">
        <v>0.12619992674849304</v>
      </c>
    </row>
    <row r="22" spans="1:27" ht="12.95" customHeight="1" x14ac:dyDescent="0.2">
      <c r="A22" s="35"/>
      <c r="B22" s="51"/>
      <c r="C22" s="51" t="s">
        <v>41</v>
      </c>
      <c r="D22" s="35"/>
      <c r="E22" s="35"/>
      <c r="F22" s="35"/>
      <c r="G22" s="35"/>
      <c r="H22" s="19">
        <v>-14159.856</v>
      </c>
      <c r="I22" s="19">
        <v>-12758.884</v>
      </c>
      <c r="J22" s="19">
        <v>-13866.346</v>
      </c>
      <c r="K22" s="20">
        <v>-14176.915000000001</v>
      </c>
      <c r="L22" s="19">
        <v>-13344.261</v>
      </c>
      <c r="M22" s="19">
        <v>-12064</v>
      </c>
      <c r="N22" s="19">
        <v>-13659</v>
      </c>
      <c r="O22" s="20"/>
      <c r="P22" s="35"/>
      <c r="Q22" s="19">
        <v>207.34599999999955</v>
      </c>
      <c r="R22" s="207">
        <v>1.4953182330802907E-2</v>
      </c>
      <c r="S22" s="180"/>
      <c r="U22" s="19">
        <v>-40785.085999999996</v>
      </c>
      <c r="V22" s="19">
        <v>-39067.260999999999</v>
      </c>
      <c r="W22" s="20"/>
      <c r="X22" s="35"/>
      <c r="Y22" s="19">
        <v>1717.8249999999971</v>
      </c>
      <c r="Z22" s="207">
        <v>4.2118950049535198E-2</v>
      </c>
    </row>
    <row r="23" spans="1:27" ht="12.95" customHeight="1" x14ac:dyDescent="0.2">
      <c r="A23" s="35"/>
      <c r="B23" s="51"/>
      <c r="C23" s="51" t="s">
        <v>151</v>
      </c>
      <c r="D23" s="35"/>
      <c r="E23" s="35"/>
      <c r="F23" s="35"/>
      <c r="G23" s="35"/>
      <c r="H23" s="19">
        <v>-3377.97</v>
      </c>
      <c r="I23" s="19">
        <v>3165.7370000000001</v>
      </c>
      <c r="J23" s="19">
        <v>-4271.6639999999998</v>
      </c>
      <c r="K23" s="20">
        <v>-3069.5450000000001</v>
      </c>
      <c r="L23" s="19">
        <v>-7247.3990000000003</v>
      </c>
      <c r="M23" s="19">
        <v>1125.2349999999999</v>
      </c>
      <c r="N23" s="19">
        <v>-5508.9059999999999</v>
      </c>
      <c r="O23" s="20"/>
      <c r="P23" s="35"/>
      <c r="Q23" s="19">
        <v>-1237.2420000000002</v>
      </c>
      <c r="R23" s="207">
        <v>-0.28963935365702925</v>
      </c>
      <c r="S23" s="180"/>
      <c r="U23" s="19">
        <v>-4483.896999999999</v>
      </c>
      <c r="V23" s="19">
        <v>-11631.07</v>
      </c>
      <c r="W23" s="20"/>
      <c r="X23" s="35"/>
      <c r="Y23" s="19">
        <v>-7147.1730000000007</v>
      </c>
      <c r="Z23" s="207" t="s">
        <v>148</v>
      </c>
    </row>
    <row r="24" spans="1:27" ht="15.75" thickBot="1" x14ac:dyDescent="0.3">
      <c r="A24" s="35"/>
      <c r="B24" s="51" t="s">
        <v>267</v>
      </c>
      <c r="C24" s="35"/>
      <c r="D24" s="35"/>
      <c r="E24" s="35"/>
      <c r="F24" s="35"/>
      <c r="G24" s="35"/>
      <c r="H24" s="137">
        <v>673077.89624694665</v>
      </c>
      <c r="I24" s="137">
        <v>681978.49924694665</v>
      </c>
      <c r="J24" s="137">
        <v>681177.64424694667</v>
      </c>
      <c r="K24" s="203">
        <v>681927.03324694664</v>
      </c>
      <c r="L24" s="137">
        <v>678516.81024694664</v>
      </c>
      <c r="M24" s="137">
        <v>688163.27224694658</v>
      </c>
      <c r="N24" s="137">
        <v>689316.36124694662</v>
      </c>
      <c r="O24" s="146"/>
      <c r="P24" s="147"/>
      <c r="Q24" s="137">
        <v>8138.716999999946</v>
      </c>
      <c r="R24" s="211">
        <v>1.1948009551895136E-2</v>
      </c>
      <c r="S24" s="180"/>
      <c r="U24" s="137">
        <v>681177.64424694667</v>
      </c>
      <c r="V24" s="137">
        <v>689316.36124694662</v>
      </c>
      <c r="W24" s="146"/>
      <c r="X24" s="147"/>
      <c r="Y24" s="137">
        <v>8138.716999999946</v>
      </c>
      <c r="Z24" s="211">
        <v>1.1948009551895136E-2</v>
      </c>
    </row>
    <row r="25" spans="1:27" ht="24.75" customHeight="1" thickTop="1" x14ac:dyDescent="0.25">
      <c r="A25" s="35"/>
      <c r="B25" s="51"/>
      <c r="C25" s="51"/>
      <c r="D25" s="51"/>
      <c r="E25" s="35"/>
      <c r="F25" s="35"/>
      <c r="G25" s="35"/>
      <c r="H25" s="72"/>
      <c r="I25" s="72"/>
      <c r="J25" s="72"/>
      <c r="K25" s="72"/>
      <c r="L25" s="72"/>
      <c r="M25" s="72"/>
      <c r="N25" s="72"/>
      <c r="O25" s="378"/>
      <c r="P25" s="147"/>
      <c r="Q25" s="35"/>
      <c r="R25" s="35"/>
      <c r="S25" s="35"/>
      <c r="T25" s="35"/>
      <c r="U25" s="72"/>
      <c r="V25" s="72"/>
      <c r="W25" s="378"/>
      <c r="X25" s="147"/>
      <c r="Y25" s="35"/>
      <c r="Z25" s="35"/>
      <c r="AA25" s="35"/>
    </row>
    <row r="26" spans="1:27" ht="14.25" x14ac:dyDescent="0.2">
      <c r="A26" s="35"/>
      <c r="B26" s="12"/>
      <c r="C26" s="35"/>
      <c r="D26" s="51"/>
      <c r="E26" s="35"/>
      <c r="F26" s="35"/>
      <c r="G26" s="35"/>
      <c r="H26" s="19"/>
      <c r="I26" s="19"/>
      <c r="J26" s="19"/>
      <c r="K26" s="19"/>
      <c r="L26" s="19"/>
      <c r="M26" s="19"/>
      <c r="N26" s="19"/>
      <c r="O26" s="35"/>
      <c r="P26" s="35"/>
      <c r="Q26" s="35"/>
    </row>
    <row r="27" spans="1:27" ht="14.25" x14ac:dyDescent="0.2">
      <c r="A27" s="35"/>
      <c r="B27" s="12"/>
      <c r="C27" s="35"/>
      <c r="D27" s="51"/>
      <c r="E27" s="35"/>
      <c r="F27" s="35"/>
      <c r="G27" s="35"/>
      <c r="H27" s="19"/>
      <c r="I27" s="19"/>
      <c r="J27" s="19"/>
      <c r="K27" s="19"/>
      <c r="L27" s="19"/>
      <c r="M27" s="19"/>
      <c r="N27" s="19"/>
      <c r="O27" s="35"/>
      <c r="P27" s="35"/>
      <c r="Q27" s="35"/>
    </row>
    <row r="28" spans="1:27" ht="14.25" x14ac:dyDescent="0.2">
      <c r="A28" s="35"/>
      <c r="B28" s="12"/>
      <c r="C28" s="35"/>
      <c r="D28" s="51"/>
      <c r="E28" s="35"/>
      <c r="F28" s="35"/>
      <c r="G28" s="35"/>
      <c r="H28" s="19"/>
      <c r="I28" s="19"/>
      <c r="J28" s="19"/>
      <c r="K28" s="19"/>
      <c r="L28" s="19"/>
      <c r="M28" s="19"/>
      <c r="N28" s="19"/>
      <c r="O28" s="35"/>
      <c r="P28" s="35"/>
      <c r="Q28" s="35"/>
    </row>
    <row r="29" spans="1:27" ht="14.25" x14ac:dyDescent="0.2">
      <c r="A29" s="35"/>
      <c r="B29" s="12"/>
      <c r="C29" s="35"/>
      <c r="D29" s="51"/>
      <c r="E29" s="35"/>
      <c r="F29" s="35"/>
      <c r="G29" s="35"/>
      <c r="H29" s="19"/>
      <c r="I29" s="19"/>
      <c r="J29" s="19"/>
      <c r="K29" s="19"/>
      <c r="L29" s="19"/>
      <c r="M29" s="19"/>
      <c r="N29" s="19"/>
      <c r="O29" s="35"/>
      <c r="P29" s="35"/>
      <c r="Q29" s="35"/>
    </row>
    <row r="30" spans="1:27" ht="14.25" x14ac:dyDescent="0.2">
      <c r="A30" s="35"/>
      <c r="B30" s="12"/>
      <c r="C30" s="35"/>
      <c r="D30" s="51"/>
      <c r="E30" s="35"/>
      <c r="F30" s="35"/>
      <c r="G30" s="35"/>
      <c r="H30" s="19"/>
      <c r="I30" s="19"/>
      <c r="J30" s="19"/>
      <c r="K30" s="19"/>
      <c r="L30" s="19"/>
      <c r="M30" s="19"/>
      <c r="N30" s="19"/>
      <c r="O30" s="35"/>
      <c r="P30" s="35"/>
      <c r="Q30" s="35"/>
    </row>
    <row r="31" spans="1:27" ht="14.25" x14ac:dyDescent="0.2">
      <c r="A31" s="35"/>
      <c r="B31" s="12"/>
      <c r="C31" s="35"/>
      <c r="D31" s="51"/>
      <c r="E31" s="35"/>
      <c r="F31" s="35"/>
      <c r="G31" s="35"/>
      <c r="H31" s="19"/>
      <c r="I31" s="19"/>
      <c r="J31" s="19"/>
      <c r="K31" s="19"/>
      <c r="L31" s="19"/>
      <c r="M31" s="19"/>
      <c r="N31" s="19"/>
      <c r="O31" s="35"/>
      <c r="P31" s="35"/>
      <c r="Q31" s="35"/>
    </row>
    <row r="32" spans="1:27" ht="14.25" x14ac:dyDescent="0.2">
      <c r="A32" s="35"/>
      <c r="B32" s="12"/>
      <c r="C32" s="35"/>
      <c r="D32" s="51"/>
      <c r="E32" s="35"/>
      <c r="F32" s="35"/>
      <c r="G32" s="35"/>
      <c r="H32" s="19"/>
      <c r="I32" s="19"/>
      <c r="J32" s="19"/>
      <c r="K32" s="19"/>
      <c r="L32" s="19"/>
      <c r="M32" s="19"/>
      <c r="N32" s="19"/>
      <c r="O32" s="35"/>
      <c r="P32" s="35"/>
      <c r="Q32" s="35"/>
    </row>
    <row r="33" spans="1:17" ht="14.25" x14ac:dyDescent="0.2">
      <c r="A33" s="35"/>
      <c r="B33" s="12"/>
      <c r="C33" s="35"/>
      <c r="D33" s="51"/>
      <c r="E33" s="35"/>
      <c r="F33" s="35"/>
      <c r="G33" s="35"/>
      <c r="H33" s="19"/>
      <c r="I33" s="19"/>
      <c r="J33" s="19"/>
      <c r="K33" s="19"/>
      <c r="L33" s="19"/>
      <c r="M33" s="19"/>
      <c r="N33" s="19"/>
      <c r="O33" s="35"/>
      <c r="P33" s="35"/>
      <c r="Q33" s="35"/>
    </row>
    <row r="34" spans="1:17" ht="14.25" x14ac:dyDescent="0.2">
      <c r="A34" s="35"/>
      <c r="B34" s="12"/>
      <c r="C34" s="35"/>
      <c r="D34" s="51"/>
      <c r="E34" s="35"/>
      <c r="F34" s="35"/>
      <c r="G34" s="35"/>
      <c r="H34" s="19"/>
      <c r="I34" s="19"/>
      <c r="J34" s="19"/>
      <c r="K34" s="19"/>
      <c r="L34" s="19"/>
      <c r="M34" s="19"/>
      <c r="N34" s="19"/>
      <c r="O34" s="35"/>
      <c r="P34" s="35"/>
      <c r="Q34" s="35"/>
    </row>
    <row r="35" spans="1:17" ht="14.25" x14ac:dyDescent="0.2">
      <c r="A35" s="35"/>
      <c r="B35" s="12"/>
      <c r="C35" s="35"/>
      <c r="D35" s="51"/>
      <c r="E35" s="35"/>
      <c r="F35" s="35"/>
      <c r="G35" s="35"/>
      <c r="H35" s="19"/>
      <c r="I35" s="19"/>
      <c r="J35" s="19"/>
      <c r="K35" s="19"/>
      <c r="L35" s="19"/>
      <c r="M35" s="19"/>
      <c r="N35" s="19"/>
      <c r="O35" s="35"/>
      <c r="P35" s="35"/>
      <c r="Q35" s="35"/>
    </row>
    <row r="36" spans="1:17" ht="14.25" x14ac:dyDescent="0.2">
      <c r="A36" s="35"/>
      <c r="B36" s="12"/>
      <c r="C36" s="35"/>
      <c r="D36" s="51"/>
      <c r="E36" s="35"/>
      <c r="F36" s="35"/>
      <c r="G36" s="35"/>
      <c r="H36" s="19"/>
      <c r="I36" s="19"/>
      <c r="J36" s="19"/>
      <c r="K36" s="19"/>
      <c r="L36" s="19"/>
      <c r="M36" s="19"/>
      <c r="N36" s="19"/>
      <c r="O36" s="35"/>
      <c r="P36" s="35"/>
      <c r="Q36" s="35"/>
    </row>
    <row r="37" spans="1:17" ht="14.25" x14ac:dyDescent="0.2">
      <c r="A37" s="35"/>
      <c r="B37" s="12"/>
      <c r="C37" s="35"/>
      <c r="D37" s="51"/>
      <c r="E37" s="35"/>
      <c r="F37" s="35"/>
      <c r="G37" s="35"/>
      <c r="H37" s="19"/>
      <c r="I37" s="19"/>
      <c r="J37" s="19"/>
      <c r="K37" s="19"/>
      <c r="L37" s="19"/>
      <c r="M37" s="19"/>
      <c r="N37" s="19"/>
      <c r="O37" s="35"/>
      <c r="P37" s="35"/>
      <c r="Q37" s="35"/>
    </row>
    <row r="38" spans="1:17" ht="14.25" x14ac:dyDescent="0.2">
      <c r="A38" s="35"/>
      <c r="B38" s="12"/>
      <c r="C38" s="35"/>
      <c r="D38" s="51"/>
      <c r="E38" s="35"/>
      <c r="F38" s="35"/>
      <c r="G38" s="35"/>
      <c r="H38" s="19"/>
      <c r="I38" s="19"/>
      <c r="J38" s="19"/>
      <c r="K38" s="19"/>
      <c r="L38" s="19"/>
      <c r="M38" s="19"/>
      <c r="N38" s="19"/>
      <c r="O38" s="35"/>
      <c r="P38" s="35"/>
      <c r="Q38" s="35"/>
    </row>
    <row r="39" spans="1:17" ht="14.25" x14ac:dyDescent="0.2">
      <c r="A39" s="35"/>
      <c r="B39" s="12"/>
      <c r="C39" s="35"/>
      <c r="D39" s="51"/>
      <c r="E39" s="35"/>
      <c r="F39" s="35"/>
      <c r="G39" s="35"/>
      <c r="H39" s="19"/>
      <c r="I39" s="19"/>
      <c r="J39" s="19"/>
      <c r="K39" s="19"/>
      <c r="L39" s="19"/>
      <c r="M39" s="19"/>
      <c r="N39" s="19"/>
      <c r="O39" s="35"/>
      <c r="P39" s="35"/>
      <c r="Q39" s="35"/>
    </row>
    <row r="40" spans="1:17" ht="14.25" x14ac:dyDescent="0.2">
      <c r="A40" s="35"/>
      <c r="B40" s="12"/>
      <c r="C40" s="35"/>
      <c r="D40" s="51"/>
      <c r="E40" s="35"/>
      <c r="F40" s="35"/>
      <c r="G40" s="35"/>
      <c r="H40" s="19"/>
      <c r="I40" s="19"/>
      <c r="J40" s="19"/>
      <c r="K40" s="19"/>
      <c r="L40" s="19"/>
      <c r="M40" s="19"/>
      <c r="N40" s="19"/>
      <c r="O40" s="35"/>
      <c r="P40" s="35"/>
      <c r="Q40" s="35"/>
    </row>
    <row r="41" spans="1:17" ht="14.25" x14ac:dyDescent="0.2">
      <c r="A41" s="35"/>
      <c r="B41" s="12"/>
      <c r="C41" s="35"/>
      <c r="D41" s="51"/>
      <c r="E41" s="35"/>
      <c r="F41" s="35"/>
      <c r="G41" s="35"/>
      <c r="H41" s="19"/>
      <c r="I41" s="19"/>
      <c r="J41" s="19"/>
      <c r="K41" s="19"/>
      <c r="L41" s="19"/>
      <c r="M41" s="19"/>
      <c r="N41" s="19"/>
      <c r="O41" s="35"/>
      <c r="P41" s="35"/>
      <c r="Q41" s="35"/>
    </row>
    <row r="42" spans="1:17" ht="14.25" x14ac:dyDescent="0.2">
      <c r="A42" s="35"/>
      <c r="B42" s="12"/>
      <c r="C42" s="35"/>
      <c r="D42" s="51"/>
      <c r="E42" s="35"/>
      <c r="F42" s="35"/>
      <c r="G42" s="35"/>
      <c r="H42" s="19"/>
      <c r="I42" s="19"/>
      <c r="J42" s="19"/>
      <c r="K42" s="19"/>
      <c r="L42" s="19"/>
      <c r="M42" s="19"/>
      <c r="N42" s="19"/>
      <c r="O42" s="35"/>
      <c r="P42" s="35"/>
      <c r="Q42" s="35"/>
    </row>
    <row r="43" spans="1:17" ht="14.25" x14ac:dyDescent="0.2">
      <c r="A43" s="35"/>
      <c r="B43" s="12"/>
      <c r="C43" s="35"/>
      <c r="D43" s="51"/>
      <c r="E43" s="35"/>
      <c r="F43" s="35"/>
      <c r="G43" s="35"/>
      <c r="H43" s="19"/>
      <c r="I43" s="19"/>
      <c r="J43" s="19"/>
      <c r="K43" s="19"/>
      <c r="L43" s="19"/>
      <c r="M43" s="19"/>
      <c r="N43" s="19"/>
      <c r="O43" s="35"/>
      <c r="P43" s="35"/>
      <c r="Q43" s="35"/>
    </row>
    <row r="44" spans="1:17" ht="14.25" x14ac:dyDescent="0.2">
      <c r="A44" s="35"/>
      <c r="B44" s="12"/>
      <c r="C44" s="35"/>
      <c r="D44" s="51"/>
      <c r="E44" s="35"/>
      <c r="F44" s="35"/>
      <c r="G44" s="35"/>
      <c r="H44" s="19"/>
      <c r="I44" s="19"/>
      <c r="J44" s="19"/>
      <c r="K44" s="19"/>
      <c r="L44" s="19"/>
      <c r="M44" s="19"/>
      <c r="N44" s="19"/>
      <c r="O44" s="35"/>
      <c r="P44" s="35"/>
      <c r="Q44" s="35"/>
    </row>
    <row r="45" spans="1:17" ht="14.25" x14ac:dyDescent="0.2">
      <c r="A45" s="35"/>
      <c r="B45" s="12"/>
      <c r="C45" s="35"/>
      <c r="D45" s="51"/>
      <c r="E45" s="35"/>
      <c r="F45" s="35"/>
      <c r="G45" s="35"/>
      <c r="H45" s="19"/>
      <c r="I45" s="19"/>
      <c r="J45" s="19"/>
      <c r="K45" s="19"/>
      <c r="L45" s="19"/>
      <c r="M45" s="19"/>
      <c r="N45" s="19"/>
      <c r="O45" s="35"/>
      <c r="P45" s="35"/>
      <c r="Q45" s="35"/>
    </row>
    <row r="46" spans="1:17" ht="14.25" x14ac:dyDescent="0.2">
      <c r="A46" s="35"/>
      <c r="B46" s="12"/>
      <c r="C46" s="35"/>
      <c r="D46" s="51"/>
      <c r="E46" s="35"/>
      <c r="F46" s="35"/>
      <c r="G46" s="35"/>
      <c r="H46" s="19"/>
      <c r="I46" s="19"/>
      <c r="J46" s="19"/>
      <c r="K46" s="19"/>
      <c r="L46" s="19"/>
      <c r="M46" s="19"/>
      <c r="N46" s="19"/>
      <c r="O46" s="35"/>
      <c r="P46" s="35"/>
      <c r="Q46" s="35"/>
    </row>
    <row r="47" spans="1:17" ht="14.25" x14ac:dyDescent="0.2">
      <c r="A47" s="35"/>
      <c r="B47" s="12"/>
      <c r="C47" s="35"/>
      <c r="D47" s="51"/>
      <c r="E47" s="35"/>
      <c r="F47" s="35"/>
      <c r="G47" s="35"/>
      <c r="H47" s="19"/>
      <c r="I47" s="19"/>
      <c r="J47" s="19"/>
      <c r="K47" s="19"/>
      <c r="L47" s="19"/>
      <c r="M47" s="19"/>
      <c r="N47" s="19"/>
      <c r="O47" s="35"/>
      <c r="P47" s="35"/>
      <c r="Q47" s="35"/>
    </row>
    <row r="48" spans="1:17" ht="14.25" x14ac:dyDescent="0.2">
      <c r="A48" s="35"/>
      <c r="B48" s="12"/>
      <c r="C48" s="35"/>
      <c r="D48" s="51"/>
      <c r="E48" s="35"/>
      <c r="F48" s="35"/>
      <c r="G48" s="35"/>
      <c r="H48" s="19"/>
      <c r="I48" s="19"/>
      <c r="J48" s="19"/>
      <c r="K48" s="19"/>
      <c r="L48" s="19"/>
      <c r="M48" s="19"/>
      <c r="N48" s="19"/>
      <c r="O48" s="35"/>
      <c r="P48" s="35"/>
      <c r="Q48" s="35"/>
    </row>
    <row r="49" spans="1:27" ht="14.25" x14ac:dyDescent="0.2">
      <c r="A49" s="35"/>
      <c r="B49" s="12"/>
      <c r="C49" s="35"/>
      <c r="D49" s="51"/>
      <c r="E49" s="35"/>
      <c r="F49" s="35"/>
      <c r="G49" s="35"/>
      <c r="H49" s="19"/>
      <c r="I49" s="19"/>
      <c r="J49" s="19"/>
      <c r="K49" s="19"/>
      <c r="L49" s="19"/>
      <c r="M49" s="19"/>
      <c r="N49" s="19"/>
      <c r="O49" s="35"/>
      <c r="P49" s="35"/>
      <c r="Q49" s="35"/>
    </row>
    <row r="50" spans="1:27" ht="14.25" x14ac:dyDescent="0.2">
      <c r="A50" s="35"/>
      <c r="B50" s="12"/>
      <c r="C50" s="35"/>
      <c r="D50" s="51"/>
      <c r="E50" s="35"/>
      <c r="F50" s="35"/>
      <c r="G50" s="35"/>
      <c r="H50" s="19"/>
      <c r="I50" s="19"/>
      <c r="J50" s="19"/>
      <c r="K50" s="19"/>
      <c r="L50" s="19"/>
      <c r="M50" s="19"/>
      <c r="N50" s="19"/>
      <c r="O50" s="35"/>
      <c r="P50" s="35"/>
      <c r="Q50" s="35"/>
    </row>
    <row r="51" spans="1:27" ht="14.25" x14ac:dyDescent="0.2">
      <c r="A51" s="35"/>
      <c r="B51" s="12"/>
      <c r="C51" s="35"/>
      <c r="D51" s="51"/>
      <c r="E51" s="35"/>
      <c r="F51" s="35"/>
      <c r="G51" s="35"/>
      <c r="H51" s="19"/>
      <c r="I51" s="19"/>
      <c r="J51" s="19"/>
      <c r="K51" s="19"/>
      <c r="L51" s="19"/>
      <c r="M51" s="19"/>
      <c r="N51" s="19"/>
      <c r="O51" s="35"/>
      <c r="P51" s="35"/>
      <c r="Q51" s="35"/>
    </row>
    <row r="52" spans="1:27" ht="14.25" x14ac:dyDescent="0.2">
      <c r="A52" s="35"/>
      <c r="B52" s="12"/>
      <c r="C52" s="35"/>
      <c r="D52" s="51"/>
      <c r="E52" s="35"/>
      <c r="F52" s="35"/>
      <c r="G52" s="35"/>
      <c r="H52" s="19"/>
      <c r="I52" s="19"/>
      <c r="J52" s="19"/>
      <c r="K52" s="19"/>
      <c r="L52" s="19"/>
      <c r="M52" s="19"/>
      <c r="N52" s="19"/>
      <c r="O52" s="35"/>
      <c r="P52" s="35"/>
      <c r="Q52" s="35"/>
    </row>
    <row r="53" spans="1:27" ht="14.25" x14ac:dyDescent="0.2">
      <c r="A53" s="35"/>
      <c r="B53" s="12"/>
      <c r="C53" s="35"/>
      <c r="D53" s="51"/>
      <c r="E53" s="35"/>
      <c r="F53" s="35"/>
      <c r="G53" s="35"/>
      <c r="H53" s="19"/>
      <c r="I53" s="19"/>
      <c r="J53" s="19"/>
      <c r="K53" s="19"/>
      <c r="L53" s="19"/>
      <c r="M53" s="19"/>
      <c r="N53" s="19"/>
      <c r="O53" s="35"/>
      <c r="P53" s="35"/>
      <c r="Q53" s="35"/>
    </row>
    <row r="54" spans="1:27" ht="14.25" x14ac:dyDescent="0.2">
      <c r="A54" s="35"/>
      <c r="B54" s="12"/>
      <c r="C54" s="35"/>
      <c r="D54" s="51"/>
      <c r="E54" s="35"/>
      <c r="F54" s="35"/>
      <c r="G54" s="35"/>
      <c r="H54" s="19"/>
      <c r="I54" s="19"/>
      <c r="J54" s="19"/>
      <c r="K54" s="19"/>
      <c r="L54" s="19"/>
      <c r="M54" s="19"/>
      <c r="N54" s="19"/>
      <c r="O54" s="35"/>
      <c r="P54" s="35"/>
      <c r="Q54" s="35"/>
    </row>
    <row r="55" spans="1:27" ht="14.25" x14ac:dyDescent="0.2">
      <c r="A55" s="35"/>
      <c r="B55" s="12"/>
      <c r="C55" s="35"/>
      <c r="D55" s="51"/>
      <c r="E55" s="35"/>
      <c r="F55" s="35"/>
      <c r="G55" s="35"/>
      <c r="H55" s="19"/>
      <c r="I55" s="19"/>
      <c r="J55" s="19"/>
      <c r="K55" s="19"/>
      <c r="L55" s="19"/>
      <c r="M55" s="19"/>
      <c r="N55" s="19"/>
      <c r="O55" s="35"/>
      <c r="P55" s="35"/>
      <c r="Q55" s="35"/>
    </row>
    <row r="56" spans="1:27" ht="12.95" customHeight="1" x14ac:dyDescent="0.2">
      <c r="H56" s="19"/>
      <c r="I56" s="19"/>
      <c r="J56" s="19"/>
      <c r="K56" s="19"/>
      <c r="L56" s="19"/>
      <c r="M56" s="19"/>
      <c r="N56" s="19"/>
      <c r="O56" s="35"/>
      <c r="P56" s="35"/>
    </row>
    <row r="57" spans="1:27" ht="14.25" x14ac:dyDescent="0.2">
      <c r="H57" s="19"/>
      <c r="I57" s="19"/>
      <c r="J57" s="19"/>
      <c r="K57" s="19"/>
      <c r="L57" s="19"/>
      <c r="M57" s="19"/>
      <c r="N57" s="19"/>
      <c r="O57" s="35"/>
      <c r="P57" s="35"/>
    </row>
    <row r="58" spans="1:27" ht="12.95" customHeight="1" x14ac:dyDescent="0.2">
      <c r="H58" s="19"/>
      <c r="I58" s="19"/>
      <c r="J58" s="19"/>
      <c r="K58" s="19"/>
      <c r="L58" s="19"/>
      <c r="M58" s="19"/>
      <c r="N58" s="19"/>
      <c r="O58" s="35"/>
      <c r="P58" s="35"/>
    </row>
    <row r="59" spans="1:27" ht="12.95" customHeight="1" x14ac:dyDescent="0.2">
      <c r="H59" s="19"/>
      <c r="I59" s="19"/>
      <c r="J59" s="19"/>
      <c r="K59" s="19"/>
      <c r="L59" s="19"/>
      <c r="M59" s="19"/>
      <c r="N59" s="19"/>
      <c r="O59" s="35"/>
      <c r="P59" s="35"/>
    </row>
    <row r="60" spans="1:27" ht="12.95" customHeight="1" x14ac:dyDescent="0.2">
      <c r="H60" s="19"/>
      <c r="I60" s="19"/>
      <c r="J60" s="19"/>
      <c r="K60" s="19"/>
      <c r="L60" s="19"/>
      <c r="M60" s="19"/>
      <c r="N60" s="19"/>
      <c r="O60" s="35"/>
      <c r="P60" s="35"/>
    </row>
    <row r="61" spans="1:27" ht="12.95" customHeight="1" x14ac:dyDescent="0.2">
      <c r="H61" s="19"/>
      <c r="I61" s="19"/>
      <c r="J61" s="19"/>
      <c r="K61" s="19"/>
      <c r="L61" s="19"/>
      <c r="M61" s="19"/>
      <c r="N61" s="19"/>
      <c r="O61" s="35"/>
      <c r="P61" s="35"/>
    </row>
    <row r="62" spans="1:27" ht="12.95" customHeight="1" x14ac:dyDescent="0.2">
      <c r="H62" s="19"/>
      <c r="I62" s="19"/>
      <c r="J62" s="19"/>
      <c r="K62" s="19"/>
      <c r="L62" s="19"/>
      <c r="M62" s="19"/>
      <c r="N62" s="19"/>
      <c r="Q62" s="19"/>
      <c r="R62" s="41"/>
    </row>
    <row r="63" spans="1:27" ht="4.5" customHeight="1" x14ac:dyDescent="0.2">
      <c r="A63" s="30"/>
      <c r="B63" s="43"/>
      <c r="C63" s="30"/>
      <c r="D63" s="30"/>
      <c r="E63" s="44"/>
      <c r="F63" s="43"/>
      <c r="G63" s="30"/>
      <c r="H63" s="34"/>
      <c r="I63" s="34"/>
      <c r="J63" s="34"/>
      <c r="K63" s="34"/>
      <c r="L63" s="34"/>
      <c r="M63" s="34"/>
      <c r="N63" s="34"/>
      <c r="O63" s="34"/>
      <c r="P63" s="34"/>
      <c r="Q63" s="34"/>
      <c r="R63" s="45"/>
      <c r="S63" s="45"/>
      <c r="T63" s="45"/>
      <c r="U63" s="45"/>
      <c r="V63" s="45"/>
      <c r="W63" s="45"/>
      <c r="X63" s="45"/>
      <c r="Y63" s="45"/>
      <c r="Z63" s="45"/>
      <c r="AA63" s="45"/>
    </row>
    <row r="64" spans="1:27" ht="14.25" customHeight="1" x14ac:dyDescent="0.2">
      <c r="A64" s="95" t="s">
        <v>152</v>
      </c>
      <c r="B64" s="374"/>
      <c r="C64" s="660" t="s">
        <v>21</v>
      </c>
      <c r="D64" s="660"/>
      <c r="E64" s="660"/>
      <c r="F64" s="660"/>
      <c r="G64" s="660"/>
      <c r="H64" s="660"/>
      <c r="I64" s="660"/>
      <c r="J64" s="660"/>
      <c r="K64" s="660"/>
      <c r="L64" s="660"/>
      <c r="M64" s="660"/>
      <c r="N64" s="660"/>
      <c r="O64" s="660"/>
      <c r="P64" s="660"/>
      <c r="Q64" s="660"/>
      <c r="R64" s="660"/>
      <c r="S64" s="660"/>
      <c r="T64" s="660"/>
      <c r="U64" s="660"/>
      <c r="V64" s="660"/>
      <c r="W64" s="660"/>
      <c r="X64" s="660"/>
      <c r="Y64" s="660"/>
      <c r="Z64" s="660"/>
      <c r="AA64" s="660"/>
    </row>
    <row r="65" spans="1:27" ht="14.25" customHeight="1" x14ac:dyDescent="0.2">
      <c r="A65" s="95"/>
      <c r="B65" s="374"/>
      <c r="C65" s="654" t="s">
        <v>212</v>
      </c>
      <c r="D65" s="654"/>
      <c r="E65" s="654"/>
      <c r="F65" s="654"/>
      <c r="G65" s="654"/>
      <c r="H65" s="171"/>
      <c r="I65" s="171"/>
      <c r="J65" s="171"/>
      <c r="K65" s="171"/>
      <c r="L65" s="171"/>
      <c r="M65" s="171"/>
      <c r="N65" s="171"/>
      <c r="O65" s="319"/>
      <c r="P65" s="319"/>
      <c r="Q65" s="319"/>
      <c r="R65" s="319"/>
      <c r="S65" s="319"/>
      <c r="T65" s="319"/>
      <c r="U65" s="171"/>
      <c r="V65" s="319"/>
      <c r="W65" s="319"/>
      <c r="X65" s="319"/>
      <c r="Y65" s="319"/>
      <c r="Z65" s="319"/>
      <c r="AA65" s="319"/>
    </row>
    <row r="66" spans="1:27" ht="14.25" customHeight="1" x14ac:dyDescent="0.2">
      <c r="A66" s="95" t="s">
        <v>153</v>
      </c>
      <c r="B66" s="374"/>
      <c r="C66" s="668" t="s">
        <v>277</v>
      </c>
      <c r="D66" s="668"/>
      <c r="E66" s="668"/>
      <c r="F66" s="668"/>
      <c r="G66" s="668"/>
      <c r="H66" s="668"/>
      <c r="I66" s="668"/>
      <c r="J66" s="668"/>
      <c r="K66" s="668"/>
      <c r="L66" s="668"/>
      <c r="M66" s="668"/>
      <c r="N66" s="668"/>
      <c r="O66" s="668"/>
      <c r="P66" s="668"/>
      <c r="Q66" s="668"/>
      <c r="R66" s="668"/>
      <c r="S66" s="668"/>
      <c r="T66" s="668"/>
      <c r="U66" s="668"/>
      <c r="V66" s="668"/>
      <c r="W66" s="668"/>
      <c r="X66" s="668"/>
      <c r="Y66" s="668"/>
      <c r="Z66" s="668"/>
      <c r="AA66" s="668"/>
    </row>
    <row r="67" spans="1:27" ht="14.25" customHeight="1" x14ac:dyDescent="0.2">
      <c r="A67" s="95" t="s">
        <v>154</v>
      </c>
      <c r="B67" s="374"/>
      <c r="C67" s="660" t="s">
        <v>216</v>
      </c>
      <c r="D67" s="660"/>
      <c r="E67" s="660"/>
      <c r="F67" s="660"/>
      <c r="G67" s="660"/>
      <c r="H67" s="660"/>
      <c r="I67" s="660"/>
      <c r="J67" s="660"/>
      <c r="K67" s="660"/>
      <c r="L67" s="660"/>
      <c r="M67" s="660"/>
      <c r="N67" s="660"/>
      <c r="O67" s="660"/>
      <c r="P67" s="660"/>
      <c r="Q67" s="660"/>
      <c r="R67" s="660"/>
      <c r="S67" s="660"/>
      <c r="T67" s="660"/>
      <c r="U67" s="660"/>
      <c r="V67" s="660"/>
      <c r="W67" s="660"/>
      <c r="X67" s="660"/>
      <c r="Y67" s="660"/>
      <c r="Z67" s="660"/>
      <c r="AA67" s="660"/>
    </row>
    <row r="68" spans="1:27" ht="14.25" customHeight="1" x14ac:dyDescent="0.2">
      <c r="A68"/>
      <c r="B68"/>
      <c r="C68"/>
      <c r="D68"/>
      <c r="E68"/>
      <c r="F68"/>
      <c r="G68"/>
      <c r="H68"/>
      <c r="I68"/>
      <c r="J68"/>
      <c r="K68"/>
      <c r="L68"/>
      <c r="M68"/>
      <c r="N68"/>
      <c r="O68"/>
      <c r="P68"/>
      <c r="Q68"/>
      <c r="R68"/>
      <c r="S68"/>
      <c r="T68"/>
      <c r="U68"/>
      <c r="V68"/>
      <c r="W68"/>
      <c r="X68"/>
      <c r="Y68"/>
      <c r="Z68"/>
      <c r="AA68"/>
    </row>
    <row r="69" spans="1:27" ht="14.25" customHeight="1" x14ac:dyDescent="0.2">
      <c r="A69"/>
      <c r="B69"/>
      <c r="C69"/>
      <c r="D69"/>
      <c r="E69"/>
      <c r="F69"/>
      <c r="G69"/>
      <c r="H69"/>
      <c r="I69"/>
      <c r="J69"/>
      <c r="K69"/>
      <c r="L69"/>
      <c r="M69"/>
      <c r="N69"/>
      <c r="O69"/>
      <c r="P69"/>
      <c r="Q69"/>
      <c r="R69"/>
      <c r="S69"/>
      <c r="T69"/>
      <c r="U69"/>
      <c r="V69"/>
      <c r="W69"/>
      <c r="X69"/>
      <c r="Y69"/>
      <c r="Z69"/>
      <c r="AA69"/>
    </row>
    <row r="70" spans="1:27" ht="12.75" x14ac:dyDescent="0.2">
      <c r="A70"/>
      <c r="B70"/>
      <c r="C70"/>
      <c r="D70"/>
      <c r="E70"/>
      <c r="F70"/>
      <c r="G70"/>
      <c r="H70"/>
      <c r="I70"/>
      <c r="J70"/>
      <c r="K70"/>
      <c r="L70"/>
      <c r="M70"/>
      <c r="N70"/>
      <c r="O70"/>
      <c r="P70"/>
      <c r="Q70"/>
      <c r="R70"/>
      <c r="S70"/>
      <c r="T70"/>
      <c r="U70"/>
      <c r="V70"/>
      <c r="W70"/>
      <c r="X70"/>
      <c r="Y70"/>
      <c r="Z70"/>
      <c r="AA70"/>
    </row>
    <row r="71" spans="1:27" ht="12.95" customHeight="1" x14ac:dyDescent="0.2">
      <c r="A71"/>
      <c r="B71"/>
      <c r="C71"/>
      <c r="D71"/>
      <c r="E71"/>
      <c r="F71"/>
      <c r="G71"/>
      <c r="H71"/>
      <c r="I71"/>
      <c r="J71"/>
      <c r="K71"/>
      <c r="L71"/>
      <c r="M71"/>
      <c r="N71"/>
      <c r="O71"/>
      <c r="P71"/>
      <c r="Q71"/>
      <c r="R71"/>
      <c r="S71"/>
      <c r="T71"/>
      <c r="U71"/>
      <c r="V71"/>
      <c r="W71"/>
      <c r="X71"/>
      <c r="Y71"/>
      <c r="Z71"/>
      <c r="AA71"/>
    </row>
    <row r="72" spans="1:27" ht="12.95" customHeight="1" x14ac:dyDescent="0.2">
      <c r="A72"/>
      <c r="B72"/>
      <c r="C72"/>
      <c r="D72"/>
      <c r="E72"/>
      <c r="F72"/>
      <c r="G72"/>
      <c r="H72"/>
      <c r="I72"/>
      <c r="J72"/>
      <c r="K72"/>
      <c r="L72"/>
      <c r="M72"/>
      <c r="N72"/>
      <c r="O72"/>
      <c r="P72"/>
      <c r="Q72"/>
      <c r="R72"/>
      <c r="S72"/>
      <c r="T72"/>
      <c r="U72"/>
      <c r="V72"/>
      <c r="W72"/>
      <c r="X72"/>
      <c r="Y72"/>
      <c r="Z72"/>
      <c r="AA72"/>
    </row>
    <row r="73" spans="1:27" ht="12.95" customHeight="1" x14ac:dyDescent="0.2">
      <c r="A73"/>
      <c r="B73"/>
      <c r="C73"/>
      <c r="D73"/>
      <c r="E73"/>
      <c r="F73"/>
      <c r="G73"/>
      <c r="H73"/>
      <c r="I73"/>
      <c r="J73"/>
      <c r="K73"/>
      <c r="L73"/>
      <c r="M73"/>
      <c r="N73"/>
      <c r="O73"/>
      <c r="P73"/>
      <c r="Q73"/>
      <c r="R73"/>
      <c r="S73"/>
      <c r="T73"/>
      <c r="U73"/>
      <c r="V73"/>
      <c r="W73"/>
      <c r="X73"/>
      <c r="Y73"/>
      <c r="Z73"/>
      <c r="AA73"/>
    </row>
    <row r="74" spans="1:27" ht="12.95" customHeight="1" x14ac:dyDescent="0.2">
      <c r="A74"/>
      <c r="B74"/>
      <c r="C74"/>
      <c r="D74"/>
      <c r="E74"/>
      <c r="F74"/>
      <c r="G74"/>
      <c r="H74"/>
      <c r="I74"/>
      <c r="J74"/>
      <c r="K74"/>
      <c r="L74"/>
      <c r="M74"/>
      <c r="N74"/>
      <c r="O74"/>
      <c r="P74"/>
      <c r="Q74"/>
      <c r="R74"/>
      <c r="S74"/>
      <c r="T74"/>
      <c r="U74"/>
      <c r="V74"/>
      <c r="W74"/>
      <c r="X74"/>
      <c r="Y74"/>
      <c r="Z74"/>
      <c r="AA74"/>
    </row>
    <row r="75" spans="1:27" ht="12.95" customHeight="1" x14ac:dyDescent="0.2">
      <c r="A75"/>
      <c r="B75"/>
      <c r="C75"/>
      <c r="D75"/>
      <c r="E75"/>
      <c r="F75"/>
      <c r="G75"/>
      <c r="H75"/>
      <c r="I75"/>
      <c r="J75"/>
      <c r="K75"/>
      <c r="L75"/>
      <c r="M75"/>
      <c r="N75"/>
      <c r="O75"/>
      <c r="P75"/>
      <c r="Q75"/>
      <c r="R75"/>
      <c r="S75"/>
      <c r="T75"/>
      <c r="U75"/>
      <c r="V75"/>
      <c r="W75"/>
      <c r="X75"/>
      <c r="Y75"/>
      <c r="Z75"/>
      <c r="AA75"/>
    </row>
    <row r="76" spans="1:27" ht="12.95" customHeight="1" x14ac:dyDescent="0.2">
      <c r="A76"/>
      <c r="B76"/>
      <c r="C76"/>
      <c r="D76"/>
      <c r="E76"/>
      <c r="F76"/>
      <c r="G76"/>
      <c r="H76"/>
      <c r="I76"/>
      <c r="J76"/>
      <c r="K76"/>
      <c r="L76"/>
      <c r="M76"/>
      <c r="N76"/>
      <c r="O76"/>
      <c r="P76"/>
      <c r="Q76"/>
      <c r="R76"/>
      <c r="S76"/>
      <c r="T76"/>
      <c r="U76"/>
      <c r="V76"/>
      <c r="W76"/>
      <c r="X76"/>
      <c r="Y76"/>
      <c r="Z76"/>
      <c r="AA76"/>
    </row>
    <row r="77" spans="1:27" ht="12.95" customHeight="1" x14ac:dyDescent="0.2">
      <c r="A77"/>
      <c r="B77"/>
      <c r="C77"/>
      <c r="D77"/>
      <c r="E77"/>
      <c r="F77"/>
      <c r="G77"/>
      <c r="H77"/>
      <c r="I77"/>
      <c r="J77"/>
      <c r="K77"/>
      <c r="L77"/>
      <c r="M77"/>
      <c r="N77"/>
      <c r="O77"/>
      <c r="P77"/>
      <c r="Q77"/>
      <c r="R77"/>
      <c r="S77"/>
      <c r="T77"/>
      <c r="U77"/>
      <c r="V77"/>
      <c r="W77"/>
      <c r="X77"/>
      <c r="Y77"/>
      <c r="Z77"/>
      <c r="AA77"/>
    </row>
    <row r="78" spans="1:27" ht="12.95" customHeight="1" x14ac:dyDescent="0.2">
      <c r="A78"/>
      <c r="B78"/>
      <c r="C78"/>
      <c r="D78"/>
      <c r="E78"/>
      <c r="F78"/>
      <c r="G78"/>
      <c r="H78"/>
      <c r="I78"/>
      <c r="J78"/>
      <c r="K78"/>
      <c r="L78"/>
      <c r="M78"/>
      <c r="N78"/>
      <c r="O78"/>
      <c r="P78"/>
      <c r="Q78"/>
      <c r="R78"/>
      <c r="S78"/>
      <c r="T78"/>
      <c r="U78"/>
      <c r="V78"/>
      <c r="W78"/>
      <c r="X78"/>
      <c r="Y78"/>
      <c r="Z78"/>
      <c r="AA78"/>
    </row>
    <row r="79" spans="1:27" ht="12.95" customHeight="1" x14ac:dyDescent="0.2">
      <c r="A79"/>
      <c r="B79"/>
      <c r="C79"/>
      <c r="D79"/>
      <c r="E79"/>
      <c r="F79"/>
      <c r="G79"/>
      <c r="H79"/>
      <c r="I79"/>
      <c r="J79"/>
      <c r="K79"/>
      <c r="L79"/>
      <c r="M79"/>
      <c r="N79"/>
      <c r="O79"/>
      <c r="P79"/>
      <c r="Q79"/>
      <c r="R79"/>
      <c r="S79"/>
      <c r="T79"/>
      <c r="U79"/>
      <c r="V79"/>
      <c r="W79"/>
      <c r="X79"/>
      <c r="Y79"/>
      <c r="Z79"/>
      <c r="AA79"/>
    </row>
    <row r="80" spans="1:27" ht="12.95" customHeight="1" x14ac:dyDescent="0.2">
      <c r="A80"/>
      <c r="B80"/>
      <c r="C80"/>
      <c r="D80"/>
      <c r="E80"/>
      <c r="F80"/>
      <c r="G80"/>
      <c r="H80"/>
      <c r="I80"/>
      <c r="J80"/>
      <c r="K80"/>
      <c r="L80"/>
      <c r="M80"/>
      <c r="N80"/>
      <c r="O80"/>
      <c r="P80"/>
      <c r="Q80"/>
      <c r="R80"/>
      <c r="S80"/>
      <c r="T80"/>
      <c r="U80"/>
      <c r="V80"/>
      <c r="W80"/>
      <c r="X80"/>
      <c r="Y80"/>
      <c r="Z80"/>
      <c r="AA80"/>
    </row>
    <row r="81" spans="1:27" ht="12.95" customHeight="1" x14ac:dyDescent="0.2">
      <c r="A81"/>
      <c r="B81"/>
      <c r="C81"/>
      <c r="D81"/>
      <c r="E81"/>
      <c r="F81"/>
      <c r="G81"/>
      <c r="H81"/>
      <c r="I81"/>
      <c r="J81"/>
      <c r="K81"/>
      <c r="L81"/>
      <c r="M81"/>
      <c r="N81"/>
      <c r="O81"/>
      <c r="P81"/>
      <c r="Q81"/>
      <c r="R81"/>
      <c r="S81"/>
      <c r="T81"/>
      <c r="U81"/>
      <c r="V81"/>
      <c r="W81"/>
      <c r="X81"/>
      <c r="Y81"/>
      <c r="Z81"/>
      <c r="AA81"/>
    </row>
    <row r="82" spans="1:27" ht="12.95" customHeight="1" x14ac:dyDescent="0.2">
      <c r="A82"/>
      <c r="B82"/>
      <c r="C82"/>
      <c r="D82"/>
      <c r="E82"/>
      <c r="F82"/>
      <c r="G82"/>
      <c r="H82"/>
      <c r="I82"/>
      <c r="J82"/>
      <c r="K82"/>
      <c r="L82"/>
      <c r="M82"/>
      <c r="N82"/>
      <c r="O82"/>
      <c r="P82"/>
      <c r="Q82"/>
      <c r="R82"/>
      <c r="S82"/>
      <c r="T82"/>
      <c r="U82"/>
      <c r="V82"/>
      <c r="W82"/>
      <c r="X82"/>
      <c r="Y82"/>
      <c r="Z82"/>
      <c r="AA82"/>
    </row>
    <row r="83" spans="1:27" ht="12.95" customHeight="1" x14ac:dyDescent="0.2">
      <c r="A83"/>
      <c r="B83"/>
      <c r="C83"/>
      <c r="D83"/>
      <c r="E83"/>
      <c r="F83"/>
      <c r="G83"/>
      <c r="H83"/>
      <c r="I83"/>
      <c r="J83"/>
      <c r="K83"/>
      <c r="L83"/>
      <c r="M83"/>
      <c r="N83"/>
      <c r="O83"/>
      <c r="P83"/>
      <c r="Q83"/>
      <c r="R83"/>
      <c r="S83"/>
      <c r="T83"/>
      <c r="U83"/>
      <c r="V83"/>
      <c r="W83"/>
      <c r="X83"/>
      <c r="Y83"/>
      <c r="Z83"/>
      <c r="AA83"/>
    </row>
    <row r="84" spans="1:27" ht="12.95" customHeight="1" x14ac:dyDescent="0.2">
      <c r="A84"/>
      <c r="B84"/>
      <c r="C84"/>
      <c r="D84"/>
      <c r="E84"/>
      <c r="F84"/>
      <c r="G84"/>
      <c r="H84"/>
      <c r="I84"/>
      <c r="J84"/>
      <c r="K84"/>
      <c r="L84"/>
      <c r="M84"/>
      <c r="N84"/>
      <c r="O84"/>
      <c r="P84"/>
      <c r="Q84"/>
      <c r="R84"/>
      <c r="S84"/>
      <c r="T84"/>
      <c r="U84"/>
      <c r="V84"/>
      <c r="W84"/>
      <c r="X84"/>
      <c r="Y84"/>
      <c r="Z84"/>
      <c r="AA84"/>
    </row>
    <row r="85" spans="1:27" ht="12.95" customHeight="1" x14ac:dyDescent="0.2">
      <c r="A85"/>
      <c r="B85"/>
      <c r="C85"/>
      <c r="D85"/>
      <c r="E85"/>
      <c r="F85"/>
      <c r="G85"/>
      <c r="H85"/>
      <c r="I85"/>
      <c r="J85"/>
      <c r="K85"/>
      <c r="L85"/>
      <c r="M85"/>
      <c r="N85"/>
      <c r="O85"/>
      <c r="P85"/>
      <c r="Q85"/>
      <c r="R85"/>
      <c r="S85"/>
      <c r="T85"/>
      <c r="U85"/>
      <c r="V85"/>
      <c r="W85"/>
      <c r="X85"/>
      <c r="Y85"/>
      <c r="Z85"/>
      <c r="AA85"/>
    </row>
    <row r="86" spans="1:27" ht="12.95" customHeight="1" x14ac:dyDescent="0.2">
      <c r="A86"/>
      <c r="B86"/>
      <c r="C86"/>
      <c r="D86"/>
      <c r="E86"/>
      <c r="F86"/>
      <c r="G86"/>
      <c r="H86"/>
      <c r="I86"/>
      <c r="J86"/>
      <c r="K86"/>
      <c r="L86"/>
      <c r="M86"/>
      <c r="N86"/>
      <c r="O86"/>
      <c r="P86"/>
      <c r="Q86"/>
      <c r="R86"/>
      <c r="S86"/>
      <c r="T86"/>
      <c r="U86"/>
      <c r="V86"/>
      <c r="W86"/>
      <c r="X86"/>
      <c r="Y86"/>
      <c r="Z86"/>
      <c r="AA86"/>
    </row>
    <row r="87" spans="1:27" ht="12.95" customHeight="1" x14ac:dyDescent="0.2">
      <c r="A87"/>
      <c r="B87"/>
      <c r="C87"/>
      <c r="D87"/>
      <c r="E87"/>
      <c r="F87"/>
      <c r="G87"/>
      <c r="H87"/>
      <c r="I87"/>
      <c r="J87"/>
      <c r="K87"/>
      <c r="L87"/>
      <c r="M87"/>
      <c r="N87"/>
      <c r="O87"/>
      <c r="P87"/>
      <c r="Q87"/>
      <c r="R87"/>
      <c r="S87"/>
      <c r="T87"/>
      <c r="U87"/>
      <c r="V87"/>
      <c r="W87"/>
      <c r="X87"/>
      <c r="Y87"/>
      <c r="Z87"/>
      <c r="AA87"/>
    </row>
    <row r="88" spans="1:27" ht="12.95" customHeight="1" x14ac:dyDescent="0.2">
      <c r="A88"/>
      <c r="B88"/>
      <c r="C88"/>
      <c r="D88"/>
      <c r="E88"/>
      <c r="F88"/>
      <c r="G88"/>
      <c r="H88"/>
      <c r="I88"/>
      <c r="J88"/>
      <c r="K88"/>
      <c r="L88"/>
      <c r="M88"/>
      <c r="N88"/>
      <c r="O88"/>
      <c r="P88"/>
      <c r="Q88"/>
      <c r="R88"/>
      <c r="S88"/>
      <c r="T88"/>
      <c r="U88"/>
      <c r="V88"/>
      <c r="W88"/>
      <c r="X88"/>
      <c r="Y88"/>
      <c r="Z88"/>
      <c r="AA88"/>
    </row>
    <row r="89" spans="1:27" ht="12.95" customHeight="1" x14ac:dyDescent="0.2">
      <c r="A89"/>
      <c r="B89"/>
      <c r="C89"/>
      <c r="D89"/>
      <c r="E89"/>
      <c r="F89"/>
      <c r="G89"/>
      <c r="H89"/>
      <c r="I89"/>
      <c r="J89"/>
      <c r="K89"/>
      <c r="L89"/>
      <c r="M89"/>
      <c r="N89"/>
      <c r="O89"/>
      <c r="P89"/>
      <c r="Q89"/>
      <c r="R89"/>
      <c r="S89"/>
      <c r="T89"/>
      <c r="U89"/>
      <c r="V89"/>
      <c r="W89"/>
      <c r="X89"/>
      <c r="Y89"/>
      <c r="Z89"/>
      <c r="AA89"/>
    </row>
    <row r="90" spans="1:27" ht="12.95" customHeight="1" x14ac:dyDescent="0.2">
      <c r="A90"/>
      <c r="B90"/>
      <c r="C90"/>
      <c r="D90"/>
      <c r="E90"/>
      <c r="F90"/>
      <c r="G90"/>
      <c r="H90"/>
      <c r="I90"/>
      <c r="J90"/>
      <c r="K90"/>
      <c r="L90"/>
      <c r="M90"/>
      <c r="N90"/>
      <c r="O90"/>
      <c r="P90"/>
      <c r="Q90"/>
      <c r="R90"/>
      <c r="S90"/>
      <c r="T90"/>
      <c r="U90"/>
      <c r="V90"/>
      <c r="W90"/>
      <c r="X90"/>
      <c r="Y90"/>
      <c r="Z90"/>
      <c r="AA90"/>
    </row>
    <row r="91" spans="1:27" ht="12.95" customHeight="1" x14ac:dyDescent="0.2">
      <c r="A91"/>
      <c r="B91"/>
      <c r="C91"/>
      <c r="D91"/>
      <c r="E91"/>
      <c r="F91"/>
      <c r="G91"/>
      <c r="H91"/>
      <c r="I91"/>
      <c r="J91"/>
      <c r="K91"/>
      <c r="L91"/>
      <c r="M91"/>
      <c r="N91"/>
      <c r="O91"/>
      <c r="P91"/>
      <c r="Q91"/>
      <c r="R91"/>
      <c r="S91"/>
      <c r="T91"/>
      <c r="U91"/>
      <c r="V91"/>
      <c r="W91"/>
      <c r="X91"/>
      <c r="Y91"/>
      <c r="Z91"/>
      <c r="AA91"/>
    </row>
    <row r="92" spans="1:27" ht="12.95" customHeight="1" x14ac:dyDescent="0.2">
      <c r="A92"/>
      <c r="B92"/>
      <c r="C92"/>
      <c r="D92"/>
      <c r="E92"/>
      <c r="F92"/>
      <c r="G92"/>
      <c r="H92"/>
      <c r="I92"/>
      <c r="J92"/>
      <c r="K92"/>
      <c r="L92"/>
      <c r="M92"/>
      <c r="N92"/>
      <c r="O92"/>
      <c r="P92"/>
      <c r="Q92"/>
      <c r="R92"/>
      <c r="S92"/>
      <c r="T92"/>
      <c r="U92"/>
      <c r="V92"/>
      <c r="W92"/>
      <c r="X92"/>
      <c r="Y92"/>
      <c r="Z92"/>
      <c r="AA92"/>
    </row>
    <row r="93" spans="1:27" ht="12.95" customHeight="1" x14ac:dyDescent="0.2">
      <c r="A93"/>
      <c r="B93"/>
      <c r="C93"/>
      <c r="D93"/>
      <c r="E93"/>
      <c r="F93"/>
      <c r="G93"/>
      <c r="H93"/>
      <c r="I93"/>
      <c r="J93"/>
      <c r="K93"/>
      <c r="L93"/>
      <c r="M93"/>
      <c r="N93"/>
      <c r="O93"/>
      <c r="P93"/>
      <c r="Q93"/>
      <c r="R93"/>
      <c r="S93"/>
      <c r="T93"/>
      <c r="U93"/>
      <c r="V93"/>
      <c r="W93"/>
      <c r="X93"/>
      <c r="Y93"/>
      <c r="Z93"/>
      <c r="AA93"/>
    </row>
    <row r="94" spans="1:27" ht="12.95" customHeight="1" x14ac:dyDescent="0.2">
      <c r="A94"/>
      <c r="B94"/>
      <c r="C94"/>
      <c r="D94"/>
      <c r="E94"/>
      <c r="F94"/>
      <c r="G94"/>
      <c r="H94"/>
      <c r="I94"/>
      <c r="J94"/>
      <c r="K94"/>
      <c r="L94"/>
      <c r="M94"/>
      <c r="N94"/>
      <c r="O94"/>
      <c r="P94"/>
      <c r="Q94"/>
      <c r="R94"/>
      <c r="S94"/>
      <c r="T94"/>
      <c r="U94"/>
      <c r="V94"/>
      <c r="W94"/>
      <c r="X94"/>
      <c r="Y94"/>
      <c r="Z94"/>
      <c r="AA94"/>
    </row>
    <row r="95" spans="1:27" ht="12.95" customHeight="1" x14ac:dyDescent="0.2">
      <c r="A95"/>
      <c r="B95"/>
      <c r="C95"/>
      <c r="D95"/>
      <c r="E95"/>
      <c r="F95"/>
      <c r="G95"/>
      <c r="H95"/>
      <c r="I95"/>
      <c r="J95"/>
      <c r="K95"/>
      <c r="L95"/>
      <c r="M95"/>
      <c r="N95"/>
      <c r="O95"/>
      <c r="P95"/>
      <c r="Q95"/>
      <c r="R95"/>
      <c r="S95"/>
      <c r="T95"/>
      <c r="U95"/>
      <c r="V95"/>
      <c r="W95"/>
      <c r="X95"/>
      <c r="Y95"/>
      <c r="Z95"/>
      <c r="AA95"/>
    </row>
    <row r="96" spans="1:27" ht="12.95" customHeight="1" x14ac:dyDescent="0.2">
      <c r="A96"/>
      <c r="B96"/>
      <c r="C96"/>
      <c r="D96"/>
      <c r="E96"/>
      <c r="F96"/>
      <c r="G96"/>
      <c r="H96"/>
      <c r="I96"/>
      <c r="J96"/>
      <c r="K96"/>
      <c r="L96"/>
      <c r="M96"/>
      <c r="N96"/>
      <c r="O96"/>
      <c r="P96"/>
      <c r="Q96"/>
      <c r="R96"/>
      <c r="S96"/>
      <c r="T96"/>
      <c r="U96"/>
      <c r="V96"/>
      <c r="W96"/>
      <c r="X96"/>
      <c r="Y96"/>
      <c r="Z96"/>
      <c r="AA96"/>
    </row>
    <row r="97" spans="1:27" ht="12.95" customHeight="1" x14ac:dyDescent="0.2">
      <c r="A97"/>
      <c r="B97"/>
      <c r="C97"/>
      <c r="D97"/>
      <c r="E97"/>
      <c r="F97"/>
      <c r="G97"/>
      <c r="H97"/>
      <c r="I97"/>
      <c r="J97"/>
      <c r="K97"/>
      <c r="L97"/>
      <c r="M97"/>
      <c r="N97"/>
      <c r="O97"/>
      <c r="P97"/>
      <c r="Q97"/>
      <c r="R97"/>
      <c r="S97"/>
      <c r="T97"/>
      <c r="U97"/>
      <c r="V97"/>
      <c r="W97"/>
      <c r="X97"/>
      <c r="Y97"/>
      <c r="Z97"/>
      <c r="AA97"/>
    </row>
    <row r="98" spans="1:27" ht="12.95" customHeight="1" x14ac:dyDescent="0.2">
      <c r="A98"/>
      <c r="B98"/>
      <c r="C98"/>
      <c r="D98"/>
      <c r="E98"/>
      <c r="F98"/>
      <c r="G98"/>
      <c r="H98"/>
      <c r="I98"/>
      <c r="J98"/>
      <c r="K98"/>
      <c r="L98"/>
      <c r="M98"/>
      <c r="N98"/>
      <c r="O98"/>
      <c r="P98"/>
      <c r="Q98"/>
      <c r="R98"/>
      <c r="S98"/>
      <c r="T98"/>
      <c r="U98"/>
      <c r="V98"/>
      <c r="W98"/>
      <c r="X98"/>
      <c r="Y98"/>
      <c r="Z98"/>
      <c r="AA98"/>
    </row>
    <row r="99" spans="1:27" ht="12.95" customHeight="1" x14ac:dyDescent="0.2">
      <c r="A99"/>
      <c r="B99"/>
      <c r="C99"/>
      <c r="D99"/>
      <c r="E99"/>
      <c r="F99"/>
      <c r="G99"/>
      <c r="H99"/>
      <c r="I99"/>
      <c r="J99"/>
      <c r="K99"/>
      <c r="L99"/>
      <c r="M99"/>
      <c r="N99"/>
      <c r="O99"/>
      <c r="P99"/>
      <c r="Q99"/>
      <c r="R99"/>
      <c r="S99"/>
      <c r="T99"/>
      <c r="U99"/>
      <c r="V99"/>
      <c r="W99"/>
      <c r="X99"/>
      <c r="Y99"/>
      <c r="Z99"/>
      <c r="AA99"/>
    </row>
    <row r="100" spans="1:27" ht="12.95" customHeight="1" x14ac:dyDescent="0.2">
      <c r="A100"/>
      <c r="B100"/>
      <c r="C100"/>
      <c r="D100"/>
      <c r="E100"/>
      <c r="F100"/>
      <c r="G100"/>
      <c r="H100"/>
      <c r="I100"/>
      <c r="J100"/>
      <c r="K100"/>
      <c r="L100"/>
      <c r="M100"/>
      <c r="N100"/>
      <c r="O100"/>
      <c r="P100"/>
      <c r="Q100"/>
      <c r="R100"/>
      <c r="S100"/>
      <c r="T100"/>
      <c r="U100"/>
      <c r="V100"/>
      <c r="W100"/>
      <c r="X100"/>
      <c r="Y100"/>
      <c r="Z100"/>
      <c r="AA100"/>
    </row>
    <row r="101" spans="1:27" ht="12.95" customHeight="1" x14ac:dyDescent="0.2">
      <c r="A101"/>
      <c r="B101"/>
      <c r="C101"/>
      <c r="D101"/>
      <c r="E101"/>
      <c r="F101"/>
      <c r="G101"/>
      <c r="H101"/>
      <c r="I101"/>
      <c r="J101"/>
      <c r="K101"/>
      <c r="L101"/>
      <c r="M101"/>
      <c r="N101"/>
      <c r="O101"/>
      <c r="P101"/>
      <c r="Q101"/>
      <c r="R101"/>
      <c r="S101"/>
      <c r="T101"/>
      <c r="U101"/>
      <c r="V101"/>
      <c r="W101"/>
      <c r="X101"/>
      <c r="Y101"/>
      <c r="Z101"/>
      <c r="AA101"/>
    </row>
    <row r="102" spans="1:27" ht="12.95" customHeight="1" x14ac:dyDescent="0.2">
      <c r="A102"/>
      <c r="B102"/>
      <c r="C102"/>
      <c r="D102"/>
      <c r="E102"/>
      <c r="F102"/>
      <c r="G102"/>
      <c r="H102"/>
      <c r="I102"/>
      <c r="J102"/>
      <c r="K102"/>
      <c r="L102"/>
      <c r="M102"/>
      <c r="N102"/>
      <c r="O102"/>
      <c r="P102"/>
      <c r="Q102"/>
      <c r="R102"/>
      <c r="S102"/>
      <c r="T102"/>
      <c r="U102"/>
      <c r="V102"/>
      <c r="W102"/>
      <c r="X102"/>
      <c r="Y102"/>
      <c r="Z102"/>
      <c r="AA102"/>
    </row>
    <row r="103" spans="1:27" ht="12.95" customHeight="1" x14ac:dyDescent="0.2">
      <c r="A103"/>
      <c r="B103"/>
      <c r="C103"/>
      <c r="D103"/>
      <c r="E103"/>
      <c r="F103"/>
      <c r="G103"/>
      <c r="H103"/>
      <c r="I103"/>
      <c r="J103"/>
      <c r="K103"/>
      <c r="L103"/>
      <c r="M103"/>
      <c r="N103"/>
      <c r="O103"/>
      <c r="P103"/>
      <c r="Q103"/>
      <c r="R103"/>
      <c r="S103"/>
      <c r="T103"/>
      <c r="U103"/>
      <c r="V103"/>
      <c r="W103"/>
      <c r="X103"/>
      <c r="Y103"/>
      <c r="Z103"/>
      <c r="AA103"/>
    </row>
    <row r="104" spans="1:27" ht="12.95" customHeight="1" x14ac:dyDescent="0.2">
      <c r="A104"/>
      <c r="B104"/>
      <c r="C104"/>
      <c r="D104"/>
      <c r="E104"/>
      <c r="F104"/>
      <c r="G104"/>
      <c r="H104"/>
      <c r="I104"/>
      <c r="J104"/>
      <c r="K104"/>
      <c r="L104"/>
      <c r="M104"/>
      <c r="N104"/>
      <c r="O104"/>
      <c r="P104"/>
      <c r="Q104"/>
      <c r="R104"/>
      <c r="S104"/>
      <c r="T104"/>
      <c r="U104"/>
      <c r="V104"/>
      <c r="W104"/>
      <c r="X104"/>
      <c r="Y104"/>
      <c r="Z104"/>
      <c r="AA104"/>
    </row>
    <row r="105" spans="1:27" ht="12.95" customHeight="1" x14ac:dyDescent="0.2">
      <c r="A105"/>
      <c r="B105"/>
      <c r="C105"/>
      <c r="D105"/>
      <c r="E105"/>
      <c r="F105"/>
      <c r="G105"/>
      <c r="H105"/>
      <c r="I105"/>
      <c r="J105"/>
      <c r="K105"/>
      <c r="L105"/>
      <c r="M105"/>
      <c r="N105"/>
      <c r="O105"/>
      <c r="P105"/>
      <c r="Q105"/>
      <c r="R105"/>
      <c r="S105"/>
      <c r="T105"/>
      <c r="U105"/>
      <c r="V105"/>
      <c r="W105"/>
      <c r="X105"/>
      <c r="Y105"/>
      <c r="Z105"/>
      <c r="AA105"/>
    </row>
    <row r="106" spans="1:27" ht="12.95" customHeight="1" x14ac:dyDescent="0.2">
      <c r="A106"/>
      <c r="B106"/>
      <c r="C106"/>
      <c r="D106"/>
      <c r="E106"/>
      <c r="F106"/>
      <c r="G106"/>
      <c r="H106"/>
      <c r="I106"/>
      <c r="J106"/>
      <c r="K106"/>
      <c r="L106"/>
      <c r="M106"/>
      <c r="N106"/>
      <c r="O106"/>
      <c r="P106"/>
      <c r="Q106"/>
      <c r="R106"/>
      <c r="S106"/>
      <c r="T106"/>
      <c r="U106"/>
      <c r="V106"/>
      <c r="W106"/>
      <c r="X106"/>
      <c r="Y106"/>
      <c r="Z106"/>
      <c r="AA106"/>
    </row>
    <row r="107" spans="1:27" ht="12.95" customHeight="1" x14ac:dyDescent="0.2">
      <c r="A107"/>
      <c r="B107"/>
      <c r="C107"/>
      <c r="D107"/>
      <c r="E107"/>
      <c r="F107"/>
      <c r="G107"/>
      <c r="H107"/>
      <c r="I107"/>
      <c r="J107"/>
      <c r="K107"/>
      <c r="L107"/>
      <c r="M107"/>
      <c r="N107"/>
      <c r="O107"/>
      <c r="P107"/>
      <c r="Q107"/>
      <c r="R107"/>
      <c r="S107"/>
      <c r="T107"/>
      <c r="U107"/>
      <c r="V107"/>
      <c r="W107"/>
      <c r="X107"/>
      <c r="Y107"/>
      <c r="Z107"/>
      <c r="AA107"/>
    </row>
    <row r="108" spans="1:27" ht="12.95" customHeight="1" x14ac:dyDescent="0.2">
      <c r="A108"/>
      <c r="B108"/>
      <c r="C108"/>
      <c r="D108"/>
      <c r="E108"/>
      <c r="F108"/>
      <c r="G108"/>
      <c r="H108"/>
      <c r="I108"/>
      <c r="J108"/>
      <c r="K108"/>
      <c r="L108"/>
      <c r="M108"/>
      <c r="N108"/>
      <c r="O108"/>
      <c r="P108"/>
      <c r="Q108"/>
      <c r="R108"/>
      <c r="S108"/>
      <c r="T108"/>
      <c r="U108"/>
      <c r="V108"/>
      <c r="W108"/>
      <c r="X108"/>
      <c r="Y108"/>
      <c r="Z108"/>
      <c r="AA108"/>
    </row>
    <row r="109" spans="1:27" ht="12.95" customHeight="1" x14ac:dyDescent="0.2">
      <c r="A109"/>
      <c r="B109"/>
      <c r="C109"/>
      <c r="D109"/>
      <c r="E109"/>
      <c r="F109"/>
      <c r="G109"/>
      <c r="H109"/>
      <c r="I109"/>
      <c r="J109"/>
      <c r="K109"/>
      <c r="L109"/>
      <c r="M109"/>
      <c r="N109"/>
      <c r="O109"/>
      <c r="P109"/>
      <c r="Q109"/>
      <c r="R109"/>
      <c r="S109"/>
      <c r="T109"/>
      <c r="U109"/>
      <c r="V109"/>
      <c r="W109"/>
      <c r="X109"/>
      <c r="Y109"/>
      <c r="Z109"/>
      <c r="AA109"/>
    </row>
    <row r="110" spans="1:27" ht="12.95" customHeight="1" x14ac:dyDescent="0.2">
      <c r="A110"/>
      <c r="B110"/>
      <c r="C110"/>
      <c r="D110"/>
      <c r="E110"/>
      <c r="F110"/>
      <c r="G110"/>
      <c r="H110"/>
      <c r="I110"/>
      <c r="J110"/>
      <c r="K110"/>
      <c r="L110"/>
      <c r="M110"/>
      <c r="N110"/>
      <c r="O110"/>
      <c r="P110"/>
      <c r="Q110"/>
      <c r="R110"/>
      <c r="S110"/>
      <c r="T110"/>
      <c r="U110"/>
      <c r="V110"/>
      <c r="W110"/>
      <c r="X110"/>
      <c r="Y110"/>
      <c r="Z110"/>
      <c r="AA110"/>
    </row>
    <row r="111" spans="1:27" ht="12.95" customHeight="1" x14ac:dyDescent="0.2">
      <c r="A111"/>
      <c r="B111"/>
      <c r="C111"/>
      <c r="D111"/>
      <c r="E111"/>
      <c r="F111"/>
      <c r="G111"/>
      <c r="H111"/>
      <c r="I111"/>
      <c r="J111"/>
      <c r="K111"/>
      <c r="L111"/>
      <c r="M111"/>
      <c r="N111"/>
      <c r="O111"/>
      <c r="P111"/>
      <c r="Q111"/>
      <c r="R111"/>
      <c r="S111"/>
      <c r="T111"/>
      <c r="U111"/>
      <c r="V111"/>
      <c r="W111"/>
      <c r="X111"/>
      <c r="Y111"/>
      <c r="Z111"/>
      <c r="AA111"/>
    </row>
    <row r="112" spans="1:27" ht="12.95" customHeight="1" x14ac:dyDescent="0.2">
      <c r="A112"/>
      <c r="B112"/>
      <c r="C112"/>
      <c r="D112"/>
      <c r="E112"/>
      <c r="F112"/>
      <c r="G112"/>
      <c r="H112"/>
      <c r="I112"/>
      <c r="J112"/>
      <c r="K112"/>
      <c r="L112"/>
      <c r="M112"/>
      <c r="N112"/>
      <c r="O112"/>
      <c r="P112"/>
      <c r="Q112"/>
      <c r="R112"/>
      <c r="S112"/>
      <c r="T112"/>
      <c r="U112"/>
      <c r="V112"/>
      <c r="W112"/>
      <c r="X112"/>
      <c r="Y112"/>
      <c r="Z112"/>
      <c r="AA112"/>
    </row>
    <row r="113" spans="1:27" ht="12.95" customHeight="1" x14ac:dyDescent="0.2">
      <c r="A113"/>
      <c r="B113"/>
      <c r="C113"/>
      <c r="D113"/>
      <c r="E113"/>
      <c r="F113"/>
      <c r="G113"/>
      <c r="H113"/>
      <c r="I113"/>
      <c r="J113"/>
      <c r="K113"/>
      <c r="L113"/>
      <c r="M113"/>
      <c r="N113"/>
      <c r="O113"/>
      <c r="P113"/>
      <c r="Q113"/>
      <c r="R113"/>
      <c r="S113"/>
      <c r="T113"/>
      <c r="U113"/>
      <c r="V113"/>
      <c r="W113"/>
      <c r="X113"/>
      <c r="Y113"/>
      <c r="Z113"/>
      <c r="AA113"/>
    </row>
    <row r="114" spans="1:27" ht="12.95" customHeight="1" x14ac:dyDescent="0.2">
      <c r="A114"/>
      <c r="B114"/>
      <c r="C114"/>
      <c r="D114"/>
      <c r="E114"/>
      <c r="F114"/>
      <c r="G114"/>
      <c r="H114"/>
      <c r="I114"/>
      <c r="J114"/>
      <c r="K114"/>
      <c r="L114"/>
      <c r="M114"/>
      <c r="N114"/>
      <c r="O114"/>
      <c r="P114"/>
      <c r="Q114"/>
      <c r="R114"/>
      <c r="S114"/>
      <c r="T114"/>
      <c r="U114"/>
      <c r="V114"/>
      <c r="W114"/>
      <c r="X114"/>
      <c r="Y114"/>
      <c r="Z114"/>
      <c r="AA114"/>
    </row>
    <row r="115" spans="1:27" ht="12.95" customHeight="1" x14ac:dyDescent="0.2">
      <c r="A115"/>
      <c r="B115"/>
      <c r="C115"/>
      <c r="D115"/>
      <c r="E115"/>
      <c r="F115"/>
      <c r="G115"/>
      <c r="H115"/>
      <c r="I115"/>
      <c r="J115"/>
      <c r="K115"/>
      <c r="L115"/>
      <c r="M115"/>
      <c r="N115"/>
      <c r="O115"/>
      <c r="P115"/>
      <c r="Q115"/>
      <c r="R115"/>
      <c r="S115"/>
      <c r="T115"/>
      <c r="U115"/>
      <c r="V115"/>
      <c r="W115"/>
      <c r="X115"/>
      <c r="Y115"/>
      <c r="Z115"/>
      <c r="AA115"/>
    </row>
    <row r="116" spans="1:27" ht="12.95" customHeight="1" x14ac:dyDescent="0.2">
      <c r="A116"/>
      <c r="B116"/>
      <c r="C116"/>
      <c r="D116"/>
      <c r="E116"/>
      <c r="F116"/>
      <c r="G116"/>
      <c r="H116"/>
      <c r="I116"/>
      <c r="J116"/>
      <c r="K116"/>
      <c r="L116"/>
      <c r="M116"/>
      <c r="N116"/>
      <c r="O116"/>
      <c r="P116"/>
      <c r="Q116"/>
      <c r="R116"/>
      <c r="S116"/>
      <c r="T116"/>
      <c r="U116"/>
      <c r="V116"/>
      <c r="W116"/>
      <c r="X116"/>
      <c r="Y116"/>
      <c r="Z116"/>
      <c r="AA116"/>
    </row>
    <row r="117" spans="1:27" ht="12.95" customHeight="1" x14ac:dyDescent="0.2">
      <c r="A117"/>
      <c r="B117"/>
      <c r="C117"/>
      <c r="D117"/>
      <c r="E117"/>
      <c r="F117"/>
      <c r="G117"/>
      <c r="H117"/>
      <c r="I117"/>
      <c r="J117"/>
      <c r="K117"/>
      <c r="L117"/>
      <c r="M117"/>
      <c r="N117"/>
      <c r="O117"/>
      <c r="P117"/>
      <c r="Q117"/>
      <c r="R117"/>
      <c r="S117"/>
      <c r="T117"/>
      <c r="U117"/>
      <c r="V117"/>
      <c r="W117"/>
      <c r="X117"/>
      <c r="Y117"/>
      <c r="Z117"/>
      <c r="AA117"/>
    </row>
    <row r="118" spans="1:27" ht="12.95" customHeight="1" x14ac:dyDescent="0.2">
      <c r="A118"/>
      <c r="B118"/>
      <c r="C118"/>
      <c r="D118"/>
      <c r="E118"/>
      <c r="F118"/>
      <c r="G118"/>
      <c r="H118"/>
      <c r="I118"/>
      <c r="J118"/>
      <c r="K118"/>
      <c r="L118"/>
      <c r="M118"/>
      <c r="N118"/>
      <c r="O118"/>
      <c r="P118"/>
      <c r="Q118"/>
      <c r="R118"/>
      <c r="S118"/>
      <c r="T118"/>
      <c r="U118"/>
      <c r="V118"/>
      <c r="W118"/>
      <c r="X118"/>
      <c r="Y118"/>
      <c r="Z118"/>
      <c r="AA118"/>
    </row>
    <row r="119" spans="1:27" ht="12.95" customHeight="1" x14ac:dyDescent="0.2">
      <c r="A119"/>
      <c r="B119"/>
      <c r="C119"/>
      <c r="D119"/>
      <c r="E119"/>
      <c r="F119"/>
      <c r="G119"/>
      <c r="H119"/>
      <c r="I119"/>
      <c r="J119"/>
      <c r="K119"/>
      <c r="L119"/>
      <c r="M119"/>
      <c r="N119"/>
      <c r="O119"/>
      <c r="P119"/>
      <c r="Q119"/>
      <c r="R119"/>
      <c r="S119"/>
      <c r="T119"/>
      <c r="U119"/>
      <c r="V119"/>
      <c r="W119"/>
      <c r="X119"/>
      <c r="Y119"/>
      <c r="Z119"/>
      <c r="AA119"/>
    </row>
    <row r="120" spans="1:27" ht="12.95" customHeight="1" x14ac:dyDescent="0.2">
      <c r="A120"/>
      <c r="B120"/>
      <c r="C120"/>
      <c r="D120"/>
      <c r="E120"/>
      <c r="F120"/>
      <c r="G120"/>
      <c r="H120"/>
      <c r="I120"/>
      <c r="J120"/>
      <c r="K120"/>
      <c r="L120"/>
      <c r="M120"/>
      <c r="N120"/>
      <c r="O120"/>
      <c r="P120"/>
      <c r="Q120"/>
      <c r="R120"/>
      <c r="S120"/>
      <c r="T120"/>
      <c r="U120"/>
      <c r="V120"/>
      <c r="W120"/>
      <c r="X120"/>
      <c r="Y120"/>
      <c r="Z120"/>
      <c r="AA120"/>
    </row>
    <row r="121" spans="1:27" ht="12.95" customHeight="1" x14ac:dyDescent="0.2">
      <c r="A121"/>
      <c r="B121"/>
      <c r="C121"/>
      <c r="D121"/>
      <c r="E121"/>
      <c r="F121"/>
      <c r="G121"/>
      <c r="H121"/>
      <c r="I121"/>
      <c r="J121"/>
      <c r="K121"/>
      <c r="L121"/>
      <c r="M121"/>
      <c r="N121"/>
      <c r="O121"/>
      <c r="P121"/>
      <c r="Q121"/>
      <c r="R121"/>
      <c r="S121"/>
      <c r="T121"/>
      <c r="U121"/>
      <c r="V121"/>
      <c r="W121"/>
      <c r="X121"/>
      <c r="Y121"/>
      <c r="Z121"/>
      <c r="AA121"/>
    </row>
    <row r="122" spans="1:27" ht="12.95" customHeight="1" x14ac:dyDescent="0.2">
      <c r="A122"/>
      <c r="B122"/>
      <c r="C122"/>
      <c r="D122"/>
      <c r="E122"/>
      <c r="F122"/>
      <c r="G122"/>
      <c r="H122"/>
      <c r="I122"/>
      <c r="J122"/>
      <c r="K122"/>
      <c r="L122"/>
      <c r="M122"/>
      <c r="N122"/>
      <c r="O122"/>
      <c r="P122"/>
      <c r="Q122"/>
      <c r="R122"/>
      <c r="S122"/>
      <c r="T122"/>
      <c r="U122"/>
      <c r="V122"/>
      <c r="W122"/>
      <c r="X122"/>
      <c r="Y122"/>
      <c r="Z122"/>
      <c r="AA122"/>
    </row>
    <row r="123" spans="1:27" ht="12.95" customHeight="1" x14ac:dyDescent="0.2">
      <c r="A123"/>
      <c r="B123"/>
      <c r="C123"/>
      <c r="D123"/>
      <c r="E123"/>
      <c r="F123"/>
      <c r="G123"/>
      <c r="H123"/>
      <c r="I123"/>
      <c r="J123"/>
      <c r="K123"/>
      <c r="L123"/>
      <c r="M123"/>
      <c r="N123"/>
      <c r="O123"/>
      <c r="P123"/>
      <c r="Q123"/>
      <c r="R123"/>
      <c r="S123"/>
      <c r="T123"/>
      <c r="U123"/>
      <c r="V123"/>
      <c r="W123"/>
      <c r="X123"/>
      <c r="Y123"/>
      <c r="Z123"/>
      <c r="AA123"/>
    </row>
    <row r="124" spans="1:27" ht="12.95" customHeight="1" x14ac:dyDescent="0.2">
      <c r="A124"/>
      <c r="B124"/>
      <c r="C124"/>
      <c r="D124"/>
      <c r="E124"/>
      <c r="F124"/>
      <c r="G124"/>
      <c r="H124"/>
      <c r="I124"/>
      <c r="J124"/>
      <c r="K124"/>
      <c r="L124"/>
      <c r="M124"/>
      <c r="N124"/>
      <c r="O124"/>
      <c r="P124"/>
      <c r="Q124"/>
      <c r="R124"/>
      <c r="S124"/>
      <c r="T124"/>
      <c r="U124"/>
      <c r="V124"/>
      <c r="W124"/>
      <c r="X124"/>
      <c r="Y124"/>
      <c r="Z124"/>
      <c r="AA124"/>
    </row>
    <row r="125" spans="1:27" ht="12.95" customHeight="1" x14ac:dyDescent="0.2">
      <c r="A125"/>
      <c r="B125"/>
      <c r="C125"/>
      <c r="D125"/>
      <c r="E125"/>
      <c r="F125"/>
      <c r="G125"/>
      <c r="H125"/>
      <c r="I125"/>
      <c r="J125"/>
      <c r="K125"/>
      <c r="L125"/>
      <c r="M125"/>
      <c r="N125"/>
      <c r="O125"/>
      <c r="P125"/>
      <c r="Q125"/>
      <c r="R125"/>
      <c r="S125"/>
      <c r="T125"/>
      <c r="U125"/>
      <c r="V125"/>
      <c r="W125"/>
      <c r="X125"/>
      <c r="Y125"/>
      <c r="Z125"/>
      <c r="AA125"/>
    </row>
    <row r="126" spans="1:27" ht="12.95" customHeight="1" x14ac:dyDescent="0.2">
      <c r="A126"/>
      <c r="B126"/>
      <c r="C126"/>
      <c r="D126"/>
      <c r="E126"/>
      <c r="F126"/>
      <c r="G126"/>
      <c r="H126"/>
      <c r="I126"/>
      <c r="J126"/>
      <c r="K126"/>
      <c r="L126"/>
      <c r="M126"/>
      <c r="N126"/>
      <c r="O126"/>
      <c r="P126"/>
      <c r="Q126"/>
      <c r="R126"/>
      <c r="S126"/>
      <c r="T126"/>
      <c r="U126"/>
      <c r="V126"/>
      <c r="W126"/>
      <c r="X126"/>
      <c r="Y126"/>
      <c r="Z126"/>
      <c r="AA126"/>
    </row>
    <row r="127" spans="1:27" ht="12.95" customHeight="1" x14ac:dyDescent="0.2">
      <c r="A127"/>
      <c r="B127"/>
      <c r="C127"/>
      <c r="D127"/>
      <c r="E127"/>
      <c r="F127"/>
      <c r="G127"/>
      <c r="H127"/>
      <c r="I127"/>
      <c r="J127"/>
      <c r="K127"/>
      <c r="L127"/>
      <c r="M127"/>
      <c r="N127"/>
      <c r="O127"/>
      <c r="P127"/>
      <c r="Q127"/>
      <c r="R127"/>
      <c r="S127"/>
      <c r="T127"/>
      <c r="U127"/>
      <c r="V127"/>
      <c r="W127"/>
      <c r="X127"/>
      <c r="Y127"/>
      <c r="Z127"/>
      <c r="AA127"/>
    </row>
    <row r="128" spans="1:27" ht="12.95" customHeight="1" x14ac:dyDescent="0.2">
      <c r="A128"/>
      <c r="B128"/>
      <c r="C128"/>
      <c r="D128"/>
      <c r="E128"/>
      <c r="F128"/>
      <c r="G128"/>
      <c r="H128"/>
      <c r="I128"/>
      <c r="J128"/>
      <c r="K128"/>
      <c r="L128"/>
      <c r="M128"/>
      <c r="N128"/>
      <c r="O128"/>
      <c r="P128"/>
      <c r="Q128"/>
      <c r="R128"/>
      <c r="S128"/>
      <c r="T128"/>
      <c r="U128"/>
      <c r="V128"/>
      <c r="W128"/>
      <c r="X128"/>
      <c r="Y128"/>
      <c r="Z128"/>
      <c r="AA128"/>
    </row>
  </sheetData>
  <mergeCells count="4">
    <mergeCell ref="C64:AA64"/>
    <mergeCell ref="C65:G65"/>
    <mergeCell ref="C66:AA66"/>
    <mergeCell ref="C67:AA67"/>
  </mergeCells>
  <pageMargins left="0.2" right="0.2" top="0.5" bottom="0.5" header="0.25" footer="0.25"/>
  <pageSetup scale="57"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A74"/>
  <sheetViews>
    <sheetView zoomScale="70" zoomScaleNormal="70" zoomScaleSheetLayoutView="40" workbookViewId="0"/>
  </sheetViews>
  <sheetFormatPr defaultRowHeight="12.95" customHeight="1" x14ac:dyDescent="0.2"/>
  <cols>
    <col min="1" max="1" width="2.140625" customWidth="1"/>
    <col min="2" max="6" width="2.28515625" customWidth="1"/>
    <col min="7" max="7" width="54" customWidth="1"/>
    <col min="8" max="14" width="12.7109375" customWidth="1"/>
    <col min="15" max="15" width="0.85546875" customWidth="1"/>
    <col min="16" max="16" width="0.7109375" customWidth="1"/>
    <col min="17" max="17" width="11.7109375" customWidth="1"/>
    <col min="18" max="18" width="10.5703125" bestFit="1" customWidth="1"/>
    <col min="19" max="20" width="0.85546875" customWidth="1"/>
    <col min="21" max="22" width="12.7109375" customWidth="1"/>
    <col min="23" max="24" width="0.85546875" customWidth="1"/>
    <col min="25" max="25" width="11.5703125" customWidth="1"/>
    <col min="26" max="26" width="10.5703125" customWidth="1"/>
    <col min="27" max="27" width="10.42578125" customWidth="1"/>
    <col min="28" max="28" width="3.42578125" customWidth="1"/>
    <col min="29" max="29" width="32.5703125" bestFit="1" customWidth="1"/>
  </cols>
  <sheetData>
    <row r="1" spans="1:27" ht="7.5" customHeight="1" thickBot="1" x14ac:dyDescent="0.25">
      <c r="A1" s="5"/>
      <c r="B1" s="5"/>
      <c r="C1" s="6"/>
      <c r="D1" s="6"/>
      <c r="E1" s="6"/>
      <c r="F1" s="6"/>
      <c r="G1" s="6"/>
      <c r="H1" s="6"/>
      <c r="I1" s="6"/>
      <c r="J1" s="6"/>
      <c r="K1" s="6"/>
      <c r="L1" s="6"/>
      <c r="M1" s="6"/>
      <c r="N1" s="6"/>
      <c r="O1" s="6"/>
      <c r="P1" s="6"/>
      <c r="Q1" s="6"/>
      <c r="R1" s="6"/>
      <c r="S1" s="6"/>
      <c r="T1" s="6"/>
      <c r="U1" s="6"/>
      <c r="V1" s="6"/>
      <c r="W1" s="6"/>
      <c r="X1" s="6"/>
      <c r="Y1" s="7"/>
      <c r="Z1" s="7"/>
      <c r="AA1" s="7"/>
    </row>
    <row r="2" spans="1:27" ht="4.5" customHeight="1" thickTop="1" x14ac:dyDescent="0.2">
      <c r="A2" s="85"/>
      <c r="B2" s="85"/>
      <c r="C2" s="86"/>
      <c r="D2" s="86"/>
      <c r="E2" s="86"/>
      <c r="F2" s="86"/>
      <c r="G2" s="86"/>
      <c r="H2" s="86"/>
      <c r="I2" s="86"/>
      <c r="J2" s="86"/>
      <c r="K2" s="86"/>
      <c r="L2" s="86"/>
      <c r="M2" s="86"/>
      <c r="N2" s="86"/>
      <c r="O2" s="86"/>
      <c r="P2" s="86"/>
      <c r="Q2" s="86"/>
      <c r="R2" s="86"/>
      <c r="S2" s="86"/>
      <c r="T2" s="86"/>
      <c r="U2" s="86"/>
      <c r="V2" s="86"/>
      <c r="W2" s="86"/>
      <c r="X2" s="86"/>
      <c r="Y2" s="87"/>
      <c r="Z2" s="87"/>
      <c r="AA2" s="87"/>
    </row>
    <row r="3" spans="1:27" ht="14.25" x14ac:dyDescent="0.2">
      <c r="A3" s="5"/>
      <c r="B3" s="5"/>
      <c r="C3" s="6"/>
      <c r="D3" s="6"/>
      <c r="E3" s="6"/>
      <c r="F3" s="6"/>
      <c r="G3" s="6"/>
      <c r="H3" s="6"/>
      <c r="I3" s="6"/>
      <c r="J3" s="6"/>
      <c r="K3" s="6"/>
      <c r="L3" s="6"/>
      <c r="M3" s="6"/>
      <c r="N3" s="6"/>
      <c r="O3" s="6"/>
      <c r="P3" s="6"/>
      <c r="Q3" s="6"/>
      <c r="R3" s="6"/>
      <c r="S3" s="7"/>
      <c r="T3" s="7"/>
      <c r="U3" s="7"/>
      <c r="V3" s="7"/>
      <c r="W3" s="7"/>
      <c r="X3" s="7"/>
      <c r="Y3" s="7"/>
      <c r="Z3" s="7"/>
      <c r="AA3" s="7"/>
    </row>
    <row r="4" spans="1:27" ht="15" x14ac:dyDescent="0.25">
      <c r="A4" s="12" t="s">
        <v>15</v>
      </c>
      <c r="B4" s="6"/>
      <c r="C4" s="6"/>
      <c r="D4" s="6"/>
      <c r="E4" s="6"/>
      <c r="F4" s="6"/>
      <c r="G4" s="6"/>
      <c r="H4" s="205"/>
      <c r="I4" s="205"/>
      <c r="J4" s="205"/>
      <c r="K4" s="205"/>
      <c r="L4" s="312"/>
      <c r="M4" s="205"/>
      <c r="N4" s="205"/>
      <c r="O4" s="10"/>
      <c r="P4" s="7"/>
      <c r="Q4" s="11" t="s">
        <v>422</v>
      </c>
      <c r="R4" s="11"/>
      <c r="S4" s="191"/>
      <c r="T4" s="78"/>
      <c r="U4" s="80"/>
      <c r="V4" s="80"/>
      <c r="W4" s="10"/>
      <c r="X4" s="7"/>
      <c r="Y4" s="11" t="s">
        <v>235</v>
      </c>
      <c r="Z4" s="11"/>
      <c r="AA4" s="7"/>
    </row>
    <row r="5" spans="1:27" ht="30" x14ac:dyDescent="0.25">
      <c r="A5" s="661" t="s">
        <v>0</v>
      </c>
      <c r="B5" s="669"/>
      <c r="C5" s="669"/>
      <c r="D5" s="669"/>
      <c r="E5" s="669"/>
      <c r="F5" s="669"/>
      <c r="G5" s="669"/>
      <c r="H5" s="418" t="s">
        <v>227</v>
      </c>
      <c r="I5" s="330" t="s">
        <v>228</v>
      </c>
      <c r="J5" s="382" t="s">
        <v>229</v>
      </c>
      <c r="K5" s="416" t="s">
        <v>230</v>
      </c>
      <c r="L5" s="276" t="s">
        <v>388</v>
      </c>
      <c r="M5" s="416" t="s">
        <v>389</v>
      </c>
      <c r="N5" s="416" t="s">
        <v>390</v>
      </c>
      <c r="O5" s="14"/>
      <c r="P5" s="7"/>
      <c r="Q5" s="456" t="s">
        <v>240</v>
      </c>
      <c r="R5" s="456" t="s">
        <v>241</v>
      </c>
      <c r="S5" s="191"/>
      <c r="T5" s="78"/>
      <c r="U5" s="273" t="s">
        <v>331</v>
      </c>
      <c r="V5" s="273" t="s">
        <v>391</v>
      </c>
      <c r="W5" s="14"/>
      <c r="X5" s="7"/>
      <c r="Y5" s="13" t="s">
        <v>240</v>
      </c>
      <c r="Z5" s="13" t="s">
        <v>241</v>
      </c>
      <c r="AA5" s="7"/>
    </row>
    <row r="6" spans="1:27" ht="15" x14ac:dyDescent="0.25">
      <c r="A6" s="17"/>
      <c r="B6" s="37" t="s">
        <v>60</v>
      </c>
      <c r="C6" s="17"/>
      <c r="D6" s="17"/>
      <c r="E6" s="17"/>
      <c r="F6" s="17"/>
      <c r="G6" s="35"/>
      <c r="H6" s="50"/>
      <c r="I6" s="50"/>
      <c r="J6" s="50"/>
      <c r="K6" s="50"/>
      <c r="L6" s="116"/>
      <c r="M6" s="50"/>
      <c r="N6" s="50"/>
      <c r="O6" s="14"/>
      <c r="P6" s="7"/>
      <c r="Q6" s="21"/>
      <c r="R6" s="21"/>
      <c r="S6" s="191"/>
      <c r="T6" s="78"/>
      <c r="U6" s="50"/>
      <c r="V6" s="50"/>
      <c r="W6" s="14"/>
      <c r="X6" s="7"/>
      <c r="Y6" s="21"/>
      <c r="Z6" s="21"/>
      <c r="AA6" s="17"/>
    </row>
    <row r="7" spans="1:27" ht="12.95" customHeight="1" x14ac:dyDescent="0.2">
      <c r="A7" s="17"/>
      <c r="B7" s="17"/>
      <c r="C7" s="24" t="s">
        <v>126</v>
      </c>
      <c r="D7" s="17"/>
      <c r="E7" s="17"/>
      <c r="F7" s="17"/>
      <c r="G7" s="35"/>
      <c r="H7" s="19"/>
      <c r="I7" s="19"/>
      <c r="J7" s="19"/>
      <c r="K7" s="19"/>
      <c r="L7" s="117"/>
      <c r="M7" s="19"/>
      <c r="N7" s="19"/>
      <c r="O7" s="20"/>
      <c r="P7" s="35"/>
      <c r="Q7" s="19"/>
      <c r="R7" s="72"/>
      <c r="S7" s="191"/>
      <c r="T7" s="78"/>
      <c r="U7" s="19"/>
      <c r="V7" s="19"/>
      <c r="W7" s="20"/>
      <c r="X7" s="35"/>
      <c r="Y7" s="19"/>
      <c r="Z7" s="72"/>
      <c r="AA7" s="17"/>
    </row>
    <row r="8" spans="1:27" ht="12.95" customHeight="1" x14ac:dyDescent="0.2">
      <c r="A8" s="17"/>
      <c r="B8" s="17"/>
      <c r="C8" s="17"/>
      <c r="D8" s="24" t="s">
        <v>36</v>
      </c>
      <c r="E8" s="17"/>
      <c r="F8" s="17"/>
      <c r="G8" s="35"/>
      <c r="H8" s="132">
        <v>57904.308330000007</v>
      </c>
      <c r="I8" s="132">
        <v>60254.866469999986</v>
      </c>
      <c r="J8" s="132">
        <v>58394.409299999985</v>
      </c>
      <c r="K8" s="132">
        <v>61204.005609999986</v>
      </c>
      <c r="L8" s="136">
        <v>60034.732440000007</v>
      </c>
      <c r="M8" s="132">
        <v>63072.146039999992</v>
      </c>
      <c r="N8" s="132">
        <v>56417.502699999997</v>
      </c>
      <c r="O8" s="149"/>
      <c r="P8" s="150"/>
      <c r="Q8" s="132">
        <v>-1976.9065999999875</v>
      </c>
      <c r="R8" s="207">
        <v>-3.3854381330302934E-2</v>
      </c>
      <c r="S8" s="191"/>
      <c r="T8" s="198"/>
      <c r="U8" s="132">
        <v>176553.58409999998</v>
      </c>
      <c r="V8" s="132">
        <v>179524.38118</v>
      </c>
      <c r="W8" s="149"/>
      <c r="X8" s="150"/>
      <c r="Y8" s="132">
        <v>2970.7970800000185</v>
      </c>
      <c r="Z8" s="207">
        <v>1.6826603068660212E-2</v>
      </c>
      <c r="AA8" s="17"/>
    </row>
    <row r="9" spans="1:27" ht="12.95" customHeight="1" x14ac:dyDescent="0.2">
      <c r="A9" s="17"/>
      <c r="B9" s="17"/>
      <c r="C9" s="17"/>
      <c r="D9" s="24" t="s">
        <v>37</v>
      </c>
      <c r="E9" s="17"/>
      <c r="F9" s="17"/>
      <c r="G9" s="35"/>
      <c r="H9" s="19">
        <v>53806.927709999989</v>
      </c>
      <c r="I9" s="19">
        <v>56114.249269999993</v>
      </c>
      <c r="J9" s="19">
        <v>58743.975900000005</v>
      </c>
      <c r="K9" s="19">
        <v>57133.886439999995</v>
      </c>
      <c r="L9" s="117">
        <v>56836.626700000001</v>
      </c>
      <c r="M9" s="19">
        <v>59144.345530000013</v>
      </c>
      <c r="N9" s="19">
        <v>58794.330160000005</v>
      </c>
      <c r="O9" s="20"/>
      <c r="P9" s="35"/>
      <c r="Q9" s="19">
        <v>50.354260000000068</v>
      </c>
      <c r="R9" s="207">
        <v>8.5718168081980412E-4</v>
      </c>
      <c r="S9" s="191"/>
      <c r="T9" s="71"/>
      <c r="U9" s="19">
        <v>168665.15288000001</v>
      </c>
      <c r="V9" s="19">
        <v>174775.30239000003</v>
      </c>
      <c r="W9" s="20"/>
      <c r="X9" s="35"/>
      <c r="Y9" s="19">
        <v>6110.1495100000175</v>
      </c>
      <c r="Z9" s="207">
        <v>3.6226507999237982E-2</v>
      </c>
      <c r="AA9" s="17"/>
    </row>
    <row r="10" spans="1:27" ht="12.95" customHeight="1" x14ac:dyDescent="0.2">
      <c r="A10" s="17"/>
      <c r="B10" s="17"/>
      <c r="C10" s="17"/>
      <c r="D10" s="24" t="s">
        <v>38</v>
      </c>
      <c r="E10" s="17"/>
      <c r="F10" s="17"/>
      <c r="G10" s="35"/>
      <c r="H10" s="19">
        <v>9720.2265299999999</v>
      </c>
      <c r="I10" s="19">
        <v>9957.4880099999973</v>
      </c>
      <c r="J10" s="19">
        <v>10250.502030000001</v>
      </c>
      <c r="K10" s="19">
        <v>10548.29443</v>
      </c>
      <c r="L10" s="117">
        <v>10452.358320000001</v>
      </c>
      <c r="M10" s="19">
        <v>10994.230289999998</v>
      </c>
      <c r="N10" s="19">
        <v>11444.69103</v>
      </c>
      <c r="O10" s="20"/>
      <c r="P10" s="35"/>
      <c r="Q10" s="19">
        <v>1194.1889999999985</v>
      </c>
      <c r="R10" s="207">
        <v>0.11650053787658225</v>
      </c>
      <c r="S10" s="191"/>
      <c r="T10" s="71"/>
      <c r="U10" s="19">
        <v>29928.216569999997</v>
      </c>
      <c r="V10" s="19">
        <v>32891.279640000001</v>
      </c>
      <c r="W10" s="20"/>
      <c r="X10" s="35"/>
      <c r="Y10" s="19">
        <v>2963.0630700000038</v>
      </c>
      <c r="Z10" s="207">
        <v>9.9005667880998099E-2</v>
      </c>
      <c r="AA10" s="17"/>
    </row>
    <row r="11" spans="1:27" ht="12.95" customHeight="1" x14ac:dyDescent="0.2">
      <c r="A11" s="17"/>
      <c r="B11" s="17"/>
      <c r="C11" s="17" t="s">
        <v>145</v>
      </c>
      <c r="D11" s="17"/>
      <c r="E11" s="17"/>
      <c r="F11" s="17"/>
      <c r="G11" s="35"/>
      <c r="H11" s="19">
        <v>1838.64508</v>
      </c>
      <c r="I11" s="19">
        <v>1820.5346499999998</v>
      </c>
      <c r="J11" s="19">
        <v>1884.2296199999998</v>
      </c>
      <c r="K11" s="19">
        <v>2496.6303700000003</v>
      </c>
      <c r="L11" s="117">
        <v>1750.5076899999999</v>
      </c>
      <c r="M11" s="19">
        <v>1870.3214600000001</v>
      </c>
      <c r="N11" s="19">
        <v>2000.3406299999999</v>
      </c>
      <c r="O11" s="20"/>
      <c r="P11" s="35"/>
      <c r="Q11" s="19">
        <v>116.11101000000008</v>
      </c>
      <c r="R11" s="207">
        <v>6.16225372786572E-2</v>
      </c>
      <c r="S11" s="191"/>
      <c r="T11" s="71"/>
      <c r="U11" s="19">
        <v>5543.4093499999999</v>
      </c>
      <c r="V11" s="19">
        <v>5621.1697800000002</v>
      </c>
      <c r="W11" s="20"/>
      <c r="X11" s="35"/>
      <c r="Y11" s="19">
        <v>77.76043000000027</v>
      </c>
      <c r="Z11" s="207">
        <v>1.4027546062424611E-2</v>
      </c>
      <c r="AA11" s="17"/>
    </row>
    <row r="12" spans="1:27" ht="14.25" x14ac:dyDescent="0.2">
      <c r="A12" s="17"/>
      <c r="B12" s="17"/>
      <c r="C12" s="17"/>
      <c r="D12" s="17"/>
      <c r="E12" s="17"/>
      <c r="F12" s="24" t="s">
        <v>35</v>
      </c>
      <c r="G12" s="35"/>
      <c r="H12" s="36">
        <v>123270.10764999999</v>
      </c>
      <c r="I12" s="36">
        <v>128147.13839999998</v>
      </c>
      <c r="J12" s="36">
        <v>129273.11684999999</v>
      </c>
      <c r="K12" s="36">
        <v>131382.81684999997</v>
      </c>
      <c r="L12" s="119">
        <v>129074.22515000001</v>
      </c>
      <c r="M12" s="36">
        <v>135081.04332000003</v>
      </c>
      <c r="N12" s="36">
        <v>128656.86452</v>
      </c>
      <c r="O12" s="20"/>
      <c r="P12" s="35"/>
      <c r="Q12" s="36">
        <v>-616.25232999998843</v>
      </c>
      <c r="R12" s="216">
        <v>-4.7670571037213179E-3</v>
      </c>
      <c r="S12" s="191"/>
      <c r="T12" s="71"/>
      <c r="U12" s="36">
        <v>380690.36289999995</v>
      </c>
      <c r="V12" s="36">
        <v>392812.13299000001</v>
      </c>
      <c r="W12" s="20"/>
      <c r="X12" s="35"/>
      <c r="Y12" s="36">
        <v>12121.770090000064</v>
      </c>
      <c r="Z12" s="216">
        <v>3.1841547019103869E-2</v>
      </c>
      <c r="AA12" s="17"/>
    </row>
    <row r="13" spans="1:27" ht="15" x14ac:dyDescent="0.25">
      <c r="A13" s="17"/>
      <c r="B13" s="38" t="s">
        <v>66</v>
      </c>
      <c r="C13" s="17"/>
      <c r="D13" s="17"/>
      <c r="E13" s="17"/>
      <c r="F13" s="17"/>
      <c r="G13" s="35"/>
      <c r="H13" s="19"/>
      <c r="I13" s="19"/>
      <c r="J13" s="19"/>
      <c r="K13" s="19"/>
      <c r="L13" s="117"/>
      <c r="M13" s="19"/>
      <c r="N13" s="19"/>
      <c r="O13" s="20"/>
      <c r="P13" s="35"/>
      <c r="Q13" s="19"/>
      <c r="R13" s="207"/>
      <c r="S13" s="191"/>
      <c r="T13" s="71"/>
      <c r="U13" s="19"/>
      <c r="V13" s="19"/>
      <c r="W13" s="20"/>
      <c r="X13" s="35"/>
      <c r="Y13" s="19"/>
      <c r="Z13" s="207"/>
      <c r="AA13" s="17"/>
    </row>
    <row r="14" spans="1:27" ht="12.95" customHeight="1" x14ac:dyDescent="0.25">
      <c r="A14" s="17"/>
      <c r="B14" s="17"/>
      <c r="C14" s="24" t="s">
        <v>280</v>
      </c>
      <c r="D14" s="17"/>
      <c r="E14" s="17"/>
      <c r="F14" s="17"/>
      <c r="G14" s="35"/>
      <c r="H14" s="19">
        <v>2335.4908399999999</v>
      </c>
      <c r="I14" s="19">
        <v>2171.5614700000001</v>
      </c>
      <c r="J14" s="19">
        <v>2483.7636499999985</v>
      </c>
      <c r="K14" s="19">
        <v>1742.6900199999998</v>
      </c>
      <c r="L14" s="117">
        <v>1200.6937099999998</v>
      </c>
      <c r="M14" s="19">
        <v>2900.5624899999993</v>
      </c>
      <c r="N14" s="19">
        <v>3298.5072699999996</v>
      </c>
      <c r="O14" s="14"/>
      <c r="P14" s="7"/>
      <c r="Q14" s="19">
        <v>814.7436200000011</v>
      </c>
      <c r="R14" s="207">
        <v>0.32802783791444956</v>
      </c>
      <c r="S14" s="191"/>
      <c r="T14" s="71"/>
      <c r="U14" s="19">
        <v>6990.8159599999981</v>
      </c>
      <c r="V14" s="19">
        <v>7399.7634699999981</v>
      </c>
      <c r="W14" s="14"/>
      <c r="X14" s="7"/>
      <c r="Y14" s="19">
        <v>408.94750999999997</v>
      </c>
      <c r="Z14" s="207">
        <v>5.8497822334318765E-2</v>
      </c>
      <c r="AA14" s="17"/>
    </row>
    <row r="15" spans="1:27" ht="12.95" customHeight="1" x14ac:dyDescent="0.2">
      <c r="A15" s="17"/>
      <c r="B15" s="17"/>
      <c r="C15" s="17" t="s">
        <v>68</v>
      </c>
      <c r="D15" s="17"/>
      <c r="E15" s="17"/>
      <c r="F15" s="17"/>
      <c r="G15" s="35"/>
      <c r="H15" s="19">
        <v>2086.4102699999999</v>
      </c>
      <c r="I15" s="19">
        <v>2237.2051799999999</v>
      </c>
      <c r="J15" s="19">
        <v>2290.2287099999999</v>
      </c>
      <c r="K15" s="19">
        <v>2185.4220400000004</v>
      </c>
      <c r="L15" s="117">
        <v>1971.1384899999989</v>
      </c>
      <c r="M15" s="19">
        <v>2182.0557100000001</v>
      </c>
      <c r="N15" s="19">
        <v>2957.3672200000001</v>
      </c>
      <c r="O15" s="20"/>
      <c r="P15" s="35"/>
      <c r="Q15" s="19">
        <v>667.13851000000022</v>
      </c>
      <c r="R15" s="207">
        <v>0.2912977673745083</v>
      </c>
      <c r="S15" s="191"/>
      <c r="T15" s="71"/>
      <c r="U15" s="19">
        <v>6613.8441599999987</v>
      </c>
      <c r="V15" s="19">
        <v>7110.5614199999991</v>
      </c>
      <c r="W15" s="20"/>
      <c r="X15" s="35"/>
      <c r="Y15" s="19">
        <v>496.71726000000035</v>
      </c>
      <c r="Z15" s="207">
        <v>7.5102655578748997E-2</v>
      </c>
      <c r="AA15" s="17"/>
    </row>
    <row r="16" spans="1:27" ht="12.95" customHeight="1" x14ac:dyDescent="0.2">
      <c r="A16" s="17"/>
      <c r="B16" s="17"/>
      <c r="C16" s="24" t="s">
        <v>127</v>
      </c>
      <c r="D16" s="17"/>
      <c r="E16" s="17"/>
      <c r="F16" s="17"/>
      <c r="G16" s="35"/>
      <c r="H16" s="19"/>
      <c r="I16" s="19"/>
      <c r="J16" s="19"/>
      <c r="K16" s="19"/>
      <c r="L16" s="117"/>
      <c r="M16" s="19"/>
      <c r="N16" s="19"/>
      <c r="O16" s="20"/>
      <c r="P16" s="35"/>
      <c r="Q16" s="19"/>
      <c r="R16" s="207"/>
      <c r="S16" s="191"/>
      <c r="T16" s="71"/>
      <c r="U16" s="19"/>
      <c r="V16" s="19"/>
      <c r="W16" s="20"/>
      <c r="X16" s="35"/>
      <c r="Y16" s="19"/>
      <c r="Z16" s="207"/>
      <c r="AA16" s="17"/>
    </row>
    <row r="17" spans="1:27" ht="12.95" customHeight="1" x14ac:dyDescent="0.2">
      <c r="A17" s="17"/>
      <c r="B17" s="17"/>
      <c r="C17" s="17"/>
      <c r="D17" s="24" t="s">
        <v>36</v>
      </c>
      <c r="E17" s="17"/>
      <c r="F17" s="17"/>
      <c r="G17" s="35"/>
      <c r="H17" s="19">
        <v>41563.494830000003</v>
      </c>
      <c r="I17" s="19">
        <v>42701.707459999998</v>
      </c>
      <c r="J17" s="19">
        <v>41192.820612999989</v>
      </c>
      <c r="K17" s="19">
        <v>42749.410576000002</v>
      </c>
      <c r="L17" s="117">
        <v>42442.169004000003</v>
      </c>
      <c r="M17" s="19">
        <v>44595.385230000007</v>
      </c>
      <c r="N17" s="19">
        <v>40036.411629999995</v>
      </c>
      <c r="O17" s="20"/>
      <c r="P17" s="35"/>
      <c r="Q17" s="19">
        <v>-1156.4089829999939</v>
      </c>
      <c r="R17" s="207">
        <v>-2.8073071127230464E-2</v>
      </c>
      <c r="S17" s="191"/>
      <c r="T17" s="71"/>
      <c r="U17" s="19">
        <v>125458.02290299999</v>
      </c>
      <c r="V17" s="19">
        <v>127073.965864</v>
      </c>
      <c r="W17" s="20"/>
      <c r="X17" s="35"/>
      <c r="Y17" s="19">
        <v>1615.9429610000079</v>
      </c>
      <c r="Z17" s="207">
        <v>1.2880347733914169E-2</v>
      </c>
      <c r="AA17" s="17"/>
    </row>
    <row r="18" spans="1:27" ht="12.95" customHeight="1" x14ac:dyDescent="0.2">
      <c r="A18" s="17"/>
      <c r="B18" s="17"/>
      <c r="C18" s="17"/>
      <c r="D18" s="24" t="s">
        <v>37</v>
      </c>
      <c r="E18" s="17"/>
      <c r="F18" s="17"/>
      <c r="G18" s="35"/>
      <c r="H18" s="19">
        <v>20725.204249999999</v>
      </c>
      <c r="I18" s="19">
        <v>21858.982670000001</v>
      </c>
      <c r="J18" s="19">
        <v>23378.191040000002</v>
      </c>
      <c r="K18" s="19">
        <v>23011.498009999999</v>
      </c>
      <c r="L18" s="117">
        <v>23250.54494</v>
      </c>
      <c r="M18" s="19">
        <v>24058.630099999998</v>
      </c>
      <c r="N18" s="19">
        <v>24373.934920000003</v>
      </c>
      <c r="O18" s="20"/>
      <c r="P18" s="35"/>
      <c r="Q18" s="19">
        <v>995.74388000000181</v>
      </c>
      <c r="R18" s="207">
        <v>4.2592854096208194E-2</v>
      </c>
      <c r="S18" s="191"/>
      <c r="T18" s="71"/>
      <c r="U18" s="19">
        <v>65962.377959999998</v>
      </c>
      <c r="V18" s="19">
        <v>71683.109960000002</v>
      </c>
      <c r="W18" s="20"/>
      <c r="X18" s="35"/>
      <c r="Y18" s="19">
        <v>5720.7320000000036</v>
      </c>
      <c r="Z18" s="207">
        <v>8.6727194757428114E-2</v>
      </c>
      <c r="AA18" s="17"/>
    </row>
    <row r="19" spans="1:27" ht="12.95" customHeight="1" x14ac:dyDescent="0.2">
      <c r="A19" s="17"/>
      <c r="B19" s="17"/>
      <c r="C19" s="17" t="s">
        <v>71</v>
      </c>
      <c r="D19" s="17"/>
      <c r="E19" s="17"/>
      <c r="F19" s="17"/>
      <c r="G19" s="35"/>
      <c r="H19" s="19">
        <v>22531.926909999995</v>
      </c>
      <c r="I19" s="19">
        <v>23130.949774999997</v>
      </c>
      <c r="J19" s="19">
        <v>23023.986157000007</v>
      </c>
      <c r="K19" s="19">
        <v>22655.243204999995</v>
      </c>
      <c r="L19" s="117">
        <v>25166.070499000016</v>
      </c>
      <c r="M19" s="19">
        <v>23598.682098999998</v>
      </c>
      <c r="N19" s="19">
        <v>23179.556941999999</v>
      </c>
      <c r="O19" s="20"/>
      <c r="P19" s="35"/>
      <c r="Q19" s="19">
        <v>155.57078499999261</v>
      </c>
      <c r="R19" s="207">
        <v>6.756900561838388E-3</v>
      </c>
      <c r="S19" s="191"/>
      <c r="T19" s="71"/>
      <c r="U19" s="19">
        <v>68686.862842000002</v>
      </c>
      <c r="V19" s="19">
        <v>71944.309540000017</v>
      </c>
      <c r="W19" s="20"/>
      <c r="X19" s="35"/>
      <c r="Y19" s="19">
        <v>3257.4466980000143</v>
      </c>
      <c r="Z19" s="207">
        <v>4.7424595668215337E-2</v>
      </c>
      <c r="AA19" s="17"/>
    </row>
    <row r="20" spans="1:27" ht="14.25" x14ac:dyDescent="0.2">
      <c r="A20" s="17"/>
      <c r="B20" s="17"/>
      <c r="C20" s="17"/>
      <c r="D20" s="17"/>
      <c r="E20" s="17"/>
      <c r="F20" s="24" t="s">
        <v>39</v>
      </c>
      <c r="G20" s="35"/>
      <c r="H20" s="36">
        <v>89242.527099999992</v>
      </c>
      <c r="I20" s="36">
        <v>92100.406554999994</v>
      </c>
      <c r="J20" s="36">
        <v>92368.99016999999</v>
      </c>
      <c r="K20" s="36">
        <v>92344.263850999996</v>
      </c>
      <c r="L20" s="119">
        <v>94030.616643000016</v>
      </c>
      <c r="M20" s="36">
        <v>97335.315629000004</v>
      </c>
      <c r="N20" s="36">
        <v>93845.777982</v>
      </c>
      <c r="O20" s="20"/>
      <c r="P20" s="35"/>
      <c r="Q20" s="36">
        <v>1476.7878120000096</v>
      </c>
      <c r="R20" s="216">
        <v>1.5987917690580614E-2</v>
      </c>
      <c r="S20" s="191"/>
      <c r="T20" s="71"/>
      <c r="U20" s="36">
        <v>273711.92382500001</v>
      </c>
      <c r="V20" s="36">
        <v>285211.71025400003</v>
      </c>
      <c r="W20" s="20"/>
      <c r="X20" s="35"/>
      <c r="Y20" s="36">
        <v>11499.786429000029</v>
      </c>
      <c r="Z20" s="216">
        <v>4.2014196050708087E-2</v>
      </c>
      <c r="AA20" s="17"/>
    </row>
    <row r="21" spans="1:27" ht="15" thickBot="1" x14ac:dyDescent="0.25">
      <c r="A21" s="17"/>
      <c r="B21" s="17"/>
      <c r="C21" s="17"/>
      <c r="D21" s="17"/>
      <c r="E21" s="17"/>
      <c r="F21" s="24" t="s">
        <v>194</v>
      </c>
      <c r="G21" s="35"/>
      <c r="H21" s="134">
        <v>34027.580549999999</v>
      </c>
      <c r="I21" s="134">
        <v>36046.731844999988</v>
      </c>
      <c r="J21" s="134">
        <v>36904.126680000001</v>
      </c>
      <c r="K21" s="134">
        <v>39038.552998999978</v>
      </c>
      <c r="L21" s="135">
        <v>35043.608506999997</v>
      </c>
      <c r="M21" s="134">
        <v>37745.727691000022</v>
      </c>
      <c r="N21" s="134">
        <v>34811.086538000003</v>
      </c>
      <c r="O21" s="143"/>
      <c r="P21" s="150"/>
      <c r="Q21" s="134">
        <v>-2093.040141999998</v>
      </c>
      <c r="R21" s="211">
        <v>-5.6715612325661947E-2</v>
      </c>
      <c r="S21" s="191"/>
      <c r="T21" s="198"/>
      <c r="U21" s="134">
        <v>106978.43907499999</v>
      </c>
      <c r="V21" s="134">
        <v>107600.42273600002</v>
      </c>
      <c r="W21" s="143"/>
      <c r="X21" s="150"/>
      <c r="Y21" s="134">
        <v>621.98366100003477</v>
      </c>
      <c r="Z21" s="211">
        <v>5.8141029760583546E-3</v>
      </c>
      <c r="AA21" s="17"/>
    </row>
    <row r="22" spans="1:27" ht="15" thickTop="1" x14ac:dyDescent="0.2">
      <c r="A22" s="17"/>
      <c r="B22" s="17"/>
      <c r="C22" s="17"/>
      <c r="D22" s="17"/>
      <c r="E22" s="17"/>
      <c r="F22" s="24"/>
      <c r="G22" s="35"/>
      <c r="H22" s="132"/>
      <c r="I22" s="132"/>
      <c r="J22" s="132"/>
      <c r="K22" s="132"/>
      <c r="L22" s="136"/>
      <c r="M22" s="132"/>
      <c r="N22" s="132"/>
      <c r="O22" s="143"/>
      <c r="P22" s="150"/>
      <c r="Q22" s="132"/>
      <c r="R22" s="207"/>
      <c r="S22" s="191"/>
      <c r="T22" s="199"/>
      <c r="U22" s="132"/>
      <c r="V22" s="132"/>
      <c r="W22" s="143"/>
      <c r="X22" s="150"/>
      <c r="Y22" s="132"/>
      <c r="Z22" s="207"/>
      <c r="AA22" s="17"/>
    </row>
    <row r="23" spans="1:27" ht="18.75" customHeight="1" x14ac:dyDescent="0.25">
      <c r="A23" s="84" t="s">
        <v>16</v>
      </c>
      <c r="B23" s="84"/>
      <c r="C23" s="84"/>
      <c r="D23" s="84"/>
      <c r="E23" s="84"/>
      <c r="F23" s="84"/>
      <c r="G23" s="84"/>
      <c r="H23" s="417"/>
      <c r="I23" s="328"/>
      <c r="J23" s="380"/>
      <c r="K23" s="414"/>
      <c r="L23" s="275"/>
      <c r="M23" s="414"/>
      <c r="N23" s="414"/>
      <c r="O23" s="25"/>
      <c r="P23" s="35"/>
      <c r="Q23" s="15"/>
      <c r="R23" s="224"/>
      <c r="S23" s="191"/>
      <c r="T23" s="78"/>
      <c r="U23" s="15"/>
      <c r="V23" s="15"/>
      <c r="W23" s="25"/>
      <c r="X23" s="35"/>
      <c r="Y23" s="15"/>
      <c r="Z23" s="224"/>
      <c r="AA23" s="7"/>
    </row>
    <row r="24" spans="1:27" ht="14.25" x14ac:dyDescent="0.2">
      <c r="A24" s="35"/>
      <c r="B24" s="35"/>
      <c r="C24" s="35"/>
      <c r="D24" s="35"/>
      <c r="E24" s="35"/>
      <c r="F24" s="35"/>
      <c r="G24" s="35"/>
      <c r="H24" s="19"/>
      <c r="I24" s="19"/>
      <c r="J24" s="19"/>
      <c r="K24" s="19"/>
      <c r="L24" s="117"/>
      <c r="M24" s="19"/>
      <c r="N24" s="19"/>
      <c r="O24" s="25"/>
      <c r="P24" s="35"/>
      <c r="Q24" s="72"/>
      <c r="R24" s="213"/>
      <c r="S24" s="191"/>
      <c r="T24" s="78"/>
      <c r="U24" s="19"/>
      <c r="V24" s="19"/>
      <c r="W24" s="25"/>
      <c r="X24" s="35"/>
      <c r="Y24" s="72"/>
      <c r="Z24" s="213"/>
      <c r="AA24" s="17"/>
    </row>
    <row r="25" spans="1:27" ht="12.95" customHeight="1" x14ac:dyDescent="0.2">
      <c r="A25" s="35"/>
      <c r="B25" s="51" t="s">
        <v>402</v>
      </c>
      <c r="C25" s="35"/>
      <c r="D25" s="35"/>
      <c r="E25" s="35"/>
      <c r="F25" s="35"/>
      <c r="G25" s="35"/>
      <c r="H25" s="132">
        <v>4569.3341499999997</v>
      </c>
      <c r="I25" s="132">
        <v>4780.4062100000001</v>
      </c>
      <c r="J25" s="132">
        <v>4974.2619199999999</v>
      </c>
      <c r="K25" s="143">
        <v>4826.6611800000001</v>
      </c>
      <c r="L25" s="132">
        <v>4674.2106299999996</v>
      </c>
      <c r="M25" s="132">
        <v>4828.0454900000004</v>
      </c>
      <c r="N25" s="132">
        <v>4540.4010800000005</v>
      </c>
      <c r="O25" s="144"/>
      <c r="P25" s="150"/>
      <c r="Q25" s="132">
        <v>-433.86083999999937</v>
      </c>
      <c r="R25" s="207">
        <v>-8.7221148982038199E-2</v>
      </c>
      <c r="S25" s="191"/>
      <c r="T25" s="78"/>
      <c r="U25" s="132">
        <v>14324.002280000001</v>
      </c>
      <c r="V25" s="132">
        <v>14042.657200000001</v>
      </c>
      <c r="W25" s="144"/>
      <c r="X25" s="150"/>
      <c r="Y25" s="132">
        <v>-281.34507999999914</v>
      </c>
      <c r="Z25" s="208">
        <v>-1.9641513209812136E-2</v>
      </c>
      <c r="AA25" s="17"/>
    </row>
    <row r="26" spans="1:27" ht="12.95" customHeight="1" x14ac:dyDescent="0.2">
      <c r="A26" s="35"/>
      <c r="B26" s="51" t="s">
        <v>403</v>
      </c>
      <c r="C26" s="51"/>
      <c r="D26" s="35"/>
      <c r="E26" s="35"/>
      <c r="F26" s="35"/>
      <c r="G26" s="35"/>
      <c r="H26" s="19">
        <v>2931.4351700000002</v>
      </c>
      <c r="I26" s="19">
        <v>2978.1297500000001</v>
      </c>
      <c r="J26" s="19">
        <v>3008.9687900000004</v>
      </c>
      <c r="K26" s="20">
        <v>3042.6597099999999</v>
      </c>
      <c r="L26" s="19">
        <v>3171.5230799999999</v>
      </c>
      <c r="M26" s="19">
        <v>3438.6645800000001</v>
      </c>
      <c r="N26" s="19">
        <v>3463.7494299999998</v>
      </c>
      <c r="O26" s="25"/>
      <c r="P26" s="35"/>
      <c r="Q26" s="19">
        <v>454.78063999999949</v>
      </c>
      <c r="R26" s="207">
        <v>0.15114169396220273</v>
      </c>
      <c r="S26" s="191"/>
      <c r="T26" s="78"/>
      <c r="U26" s="19">
        <v>8918.5337100000015</v>
      </c>
      <c r="V26" s="19">
        <v>10073.937089999999</v>
      </c>
      <c r="W26" s="25"/>
      <c r="X26" s="35"/>
      <c r="Y26" s="19">
        <v>1155.4033799999979</v>
      </c>
      <c r="Z26" s="213">
        <v>0.12955082276635782</v>
      </c>
      <c r="AA26" s="17"/>
    </row>
    <row r="27" spans="1:27" ht="12.95" customHeight="1" x14ac:dyDescent="0.2">
      <c r="A27" s="35"/>
      <c r="B27" s="51" t="s">
        <v>71</v>
      </c>
      <c r="C27" s="51"/>
      <c r="D27" s="35"/>
      <c r="E27" s="35"/>
      <c r="F27" s="35"/>
      <c r="G27" s="35"/>
      <c r="H27" s="19">
        <v>15031.157589999995</v>
      </c>
      <c r="I27" s="19">
        <v>15372.413814999996</v>
      </c>
      <c r="J27" s="19">
        <v>15040.755447000007</v>
      </c>
      <c r="K27" s="20">
        <v>14785.922314999996</v>
      </c>
      <c r="L27" s="19">
        <v>17320.336789000015</v>
      </c>
      <c r="M27" s="19">
        <v>15331.972028999997</v>
      </c>
      <c r="N27" s="19">
        <v>15175.406432</v>
      </c>
      <c r="O27" s="25"/>
      <c r="P27" s="35"/>
      <c r="Q27" s="19">
        <v>134.65098499999294</v>
      </c>
      <c r="R27" s="207">
        <v>8.9524083730016437E-3</v>
      </c>
      <c r="S27" s="191"/>
      <c r="T27" s="78"/>
      <c r="U27" s="19">
        <v>45444.326851999998</v>
      </c>
      <c r="V27" s="19">
        <v>47827.715250000008</v>
      </c>
      <c r="W27" s="25"/>
      <c r="X27" s="35"/>
      <c r="Y27" s="19">
        <v>2383.3883980000101</v>
      </c>
      <c r="Z27" s="213">
        <v>5.2446335177591424E-2</v>
      </c>
      <c r="AA27" s="17"/>
    </row>
    <row r="28" spans="1:27" ht="14.25" x14ac:dyDescent="0.2">
      <c r="A28" s="17"/>
      <c r="B28" s="17"/>
      <c r="C28" s="17"/>
      <c r="D28" s="17"/>
      <c r="E28" s="17" t="s">
        <v>404</v>
      </c>
      <c r="F28" s="24"/>
      <c r="G28" s="35"/>
      <c r="H28" s="432">
        <v>22531.926909999995</v>
      </c>
      <c r="I28" s="432">
        <v>23130.949774999997</v>
      </c>
      <c r="J28" s="432">
        <v>23023.986157000007</v>
      </c>
      <c r="K28" s="432">
        <v>22655.243204999995</v>
      </c>
      <c r="L28" s="433">
        <v>25166.070499000016</v>
      </c>
      <c r="M28" s="432">
        <v>23598.682098999998</v>
      </c>
      <c r="N28" s="432">
        <v>23179.556941999999</v>
      </c>
      <c r="O28" s="143"/>
      <c r="P28" s="150"/>
      <c r="Q28" s="432">
        <v>155.57078499999261</v>
      </c>
      <c r="R28" s="212">
        <v>6.756900561838388E-3</v>
      </c>
      <c r="S28" s="191"/>
      <c r="T28" s="198"/>
      <c r="U28" s="432">
        <v>68686.862842000002</v>
      </c>
      <c r="V28" s="432">
        <v>71944.309540000017</v>
      </c>
      <c r="W28" s="143"/>
      <c r="X28" s="150"/>
      <c r="Y28" s="432">
        <v>3257.4466980000143</v>
      </c>
      <c r="Z28" s="212">
        <v>4.7424595668215337E-2</v>
      </c>
      <c r="AA28" s="35"/>
    </row>
    <row r="29" spans="1:27" ht="12.95" customHeight="1" x14ac:dyDescent="0.2">
      <c r="A29" s="35"/>
      <c r="B29" s="35"/>
      <c r="C29" s="35"/>
      <c r="D29" s="35"/>
      <c r="E29" s="35"/>
      <c r="F29" s="35"/>
      <c r="G29" s="35"/>
      <c r="H29" s="19"/>
      <c r="I29" s="19"/>
      <c r="J29" s="19"/>
      <c r="K29" s="19"/>
      <c r="L29" s="117"/>
      <c r="M29" s="19"/>
      <c r="N29" s="19"/>
      <c r="O29" s="25"/>
      <c r="P29" s="35"/>
      <c r="Q29" s="19"/>
      <c r="R29" s="213"/>
      <c r="S29" s="191"/>
      <c r="T29" s="78"/>
      <c r="U29" s="19"/>
      <c r="V29" s="19"/>
      <c r="W29" s="25"/>
      <c r="X29" s="35"/>
      <c r="Y29" s="19"/>
      <c r="Z29" s="213"/>
      <c r="AA29" s="17"/>
    </row>
    <row r="30" spans="1:27" ht="12.95" customHeight="1" x14ac:dyDescent="0.2">
      <c r="A30" s="35"/>
      <c r="B30" s="51" t="s">
        <v>406</v>
      </c>
      <c r="C30" s="35"/>
      <c r="D30" s="35"/>
      <c r="E30" s="35"/>
      <c r="F30" s="35"/>
      <c r="G30" s="35"/>
      <c r="H30" s="70"/>
      <c r="I30" s="70"/>
      <c r="J30" s="70"/>
      <c r="K30" s="70"/>
      <c r="L30" s="317"/>
      <c r="M30" s="70"/>
      <c r="N30" s="70"/>
      <c r="O30" s="25"/>
      <c r="P30" s="35"/>
      <c r="Q30" s="72"/>
      <c r="R30" s="72"/>
      <c r="S30" s="191"/>
      <c r="T30" s="78"/>
      <c r="U30" s="70"/>
      <c r="V30" s="70"/>
      <c r="W30" s="25"/>
      <c r="X30" s="35"/>
      <c r="Y30" s="72"/>
      <c r="Z30" s="72"/>
      <c r="AA30" s="17"/>
    </row>
    <row r="31" spans="1:27" ht="12.95" customHeight="1" x14ac:dyDescent="0.2">
      <c r="A31" s="35"/>
      <c r="B31" s="17"/>
      <c r="C31" s="51" t="s">
        <v>398</v>
      </c>
      <c r="D31" s="35"/>
      <c r="E31" s="35"/>
      <c r="F31" s="35"/>
      <c r="G31" s="35"/>
      <c r="H31" s="70">
        <v>1.333190500304722E-2</v>
      </c>
      <c r="I31" s="70">
        <v>1.3719245547721018E-2</v>
      </c>
      <c r="J31" s="70">
        <v>1.425523698788708E-2</v>
      </c>
      <c r="K31" s="70">
        <v>1.4634171509665953E-2</v>
      </c>
      <c r="L31" s="317">
        <v>1.362306706422985E-2</v>
      </c>
      <c r="M31" s="70">
        <v>1.3414873228255153E-2</v>
      </c>
      <c r="N31" s="70">
        <v>1.3787621191145372E-2</v>
      </c>
      <c r="O31" s="25"/>
      <c r="P31" s="35"/>
      <c r="Q31" s="72" t="s">
        <v>148</v>
      </c>
      <c r="R31" s="72" t="s">
        <v>148</v>
      </c>
      <c r="S31" s="191"/>
      <c r="T31" s="78"/>
      <c r="U31" s="70">
        <v>1.3778290303534493E-2</v>
      </c>
      <c r="V31" s="70">
        <v>1.3599410191010557E-2</v>
      </c>
      <c r="W31" s="25"/>
      <c r="X31" s="35"/>
      <c r="Y31" s="72" t="s">
        <v>148</v>
      </c>
      <c r="Z31" s="72" t="s">
        <v>148</v>
      </c>
      <c r="AA31" s="17"/>
    </row>
    <row r="32" spans="1:27" ht="12.95" customHeight="1" x14ac:dyDescent="0.2">
      <c r="A32" s="35"/>
      <c r="B32" s="17"/>
      <c r="C32" s="51" t="s">
        <v>396</v>
      </c>
      <c r="D32" s="35"/>
      <c r="E32" s="35"/>
      <c r="F32" s="35"/>
      <c r="G32" s="35"/>
      <c r="H32" s="421">
        <v>1.0920068742001561E-2</v>
      </c>
      <c r="I32" s="421">
        <v>1.0243994861049325E-2</v>
      </c>
      <c r="J32" s="421">
        <v>9.6723699734539443E-3</v>
      </c>
      <c r="K32" s="421">
        <v>9.4510133940658297E-3</v>
      </c>
      <c r="L32" s="422">
        <v>1.0898258025105847E-2</v>
      </c>
      <c r="M32" s="421">
        <v>1.0669052060010939E-2</v>
      </c>
      <c r="N32" s="421">
        <v>9.6704338192125303E-3</v>
      </c>
      <c r="O32" s="25"/>
      <c r="P32" s="35"/>
      <c r="Q32" s="423" t="s">
        <v>148</v>
      </c>
      <c r="R32" s="423" t="s">
        <v>148</v>
      </c>
      <c r="S32" s="191"/>
      <c r="T32" s="78"/>
      <c r="U32" s="421">
        <v>1.0376443468303588E-2</v>
      </c>
      <c r="V32" s="421">
        <v>1.0468262336380442E-2</v>
      </c>
      <c r="W32" s="25"/>
      <c r="X32" s="35"/>
      <c r="Y32" s="423" t="s">
        <v>148</v>
      </c>
      <c r="Z32" s="423" t="s">
        <v>148</v>
      </c>
      <c r="AA32" s="17"/>
    </row>
    <row r="33" spans="1:27" ht="12.95" customHeight="1" x14ac:dyDescent="0.2">
      <c r="A33" s="35"/>
      <c r="B33" s="51"/>
      <c r="C33" s="35"/>
      <c r="D33" s="35"/>
      <c r="E33" s="35" t="s">
        <v>85</v>
      </c>
      <c r="F33" s="35"/>
      <c r="G33" s="35"/>
      <c r="H33" s="70">
        <v>1.2853099299013966E-2</v>
      </c>
      <c r="I33" s="70">
        <v>1.3270362000220746E-2</v>
      </c>
      <c r="J33" s="70">
        <v>1.3662865526928846E-2</v>
      </c>
      <c r="K33" s="70">
        <v>1.3898855858434155E-2</v>
      </c>
      <c r="L33" s="317">
        <v>1.318512047450524E-2</v>
      </c>
      <c r="M33" s="70">
        <v>1.3083995715798073E-2</v>
      </c>
      <c r="N33" s="70">
        <v>1.3259703764922246E-2</v>
      </c>
      <c r="O33" s="25"/>
      <c r="P33" s="35"/>
      <c r="Q33" s="72" t="s">
        <v>148</v>
      </c>
      <c r="R33" s="72" t="s">
        <v>148</v>
      </c>
      <c r="S33" s="191"/>
      <c r="T33" s="78"/>
      <c r="U33" s="70">
        <v>1.3260934589624062E-2</v>
      </c>
      <c r="V33" s="70">
        <v>1.3172396630404563E-2</v>
      </c>
      <c r="W33" s="25"/>
      <c r="X33" s="35"/>
      <c r="Y33" s="72" t="s">
        <v>148</v>
      </c>
      <c r="Z33" s="72" t="s">
        <v>148</v>
      </c>
      <c r="AA33" s="17"/>
    </row>
    <row r="34" spans="1:27" ht="6" customHeight="1" x14ac:dyDescent="0.2">
      <c r="A34" s="35"/>
      <c r="B34" s="35"/>
      <c r="C34" s="35"/>
      <c r="D34" s="35"/>
      <c r="E34" s="35"/>
      <c r="F34" s="35"/>
      <c r="G34" s="35"/>
      <c r="H34" s="19"/>
      <c r="I34" s="19"/>
      <c r="J34" s="19"/>
      <c r="K34" s="19"/>
      <c r="L34" s="117"/>
      <c r="M34" s="19"/>
      <c r="N34" s="19"/>
      <c r="O34" s="25"/>
      <c r="P34" s="35"/>
      <c r="Q34" s="72"/>
      <c r="R34" s="213"/>
      <c r="S34" s="191"/>
      <c r="T34" s="78"/>
      <c r="U34" s="19"/>
      <c r="V34" s="19"/>
      <c r="W34" s="25"/>
      <c r="X34" s="35"/>
      <c r="Y34" s="72"/>
      <c r="Z34" s="213"/>
      <c r="AA34" s="17"/>
    </row>
    <row r="35" spans="1:27" ht="12.95" customHeight="1" x14ac:dyDescent="0.2">
      <c r="A35" s="35"/>
      <c r="B35" s="51" t="s">
        <v>407</v>
      </c>
      <c r="C35" s="35"/>
      <c r="D35" s="35"/>
      <c r="E35" s="35"/>
      <c r="F35" s="35"/>
      <c r="G35" s="35"/>
      <c r="H35" s="70"/>
      <c r="I35" s="70"/>
      <c r="J35" s="70"/>
      <c r="K35" s="70"/>
      <c r="L35" s="317"/>
      <c r="M35" s="70"/>
      <c r="N35" s="70"/>
      <c r="O35" s="25"/>
      <c r="P35" s="35"/>
      <c r="Q35" s="72"/>
      <c r="R35" s="72"/>
      <c r="S35" s="191"/>
      <c r="T35" s="78"/>
      <c r="U35" s="70"/>
      <c r="V35" s="70"/>
      <c r="W35" s="25"/>
      <c r="X35" s="35"/>
      <c r="Y35" s="72"/>
      <c r="Z35" s="72"/>
      <c r="AA35" s="17"/>
    </row>
    <row r="36" spans="1:27" ht="12.95" customHeight="1" x14ac:dyDescent="0.2">
      <c r="A36" s="35"/>
      <c r="B36" s="17"/>
      <c r="C36" s="51" t="s">
        <v>398</v>
      </c>
      <c r="D36" s="35"/>
      <c r="E36" s="35"/>
      <c r="F36" s="35"/>
      <c r="G36" s="35"/>
      <c r="H36" s="424">
        <v>3.6488612104237309E-4</v>
      </c>
      <c r="I36" s="424">
        <v>3.6829571020637026E-4</v>
      </c>
      <c r="J36" s="424">
        <v>3.7221879791927493E-4</v>
      </c>
      <c r="K36" s="424">
        <v>3.6078597936288834E-4</v>
      </c>
      <c r="L36" s="425">
        <v>3.5896791542479301E-4</v>
      </c>
      <c r="M36" s="424">
        <v>3.6675396025528196E-4</v>
      </c>
      <c r="N36" s="424">
        <v>3.6829054612306313E-4</v>
      </c>
      <c r="O36" s="25"/>
      <c r="P36" s="35"/>
      <c r="Q36" s="72" t="s">
        <v>148</v>
      </c>
      <c r="R36" s="72" t="s">
        <v>148</v>
      </c>
      <c r="S36" s="191"/>
      <c r="T36" s="78"/>
      <c r="U36" s="424">
        <v>1.1056139530851185E-3</v>
      </c>
      <c r="V36" s="424">
        <v>1.094019818211866E-3</v>
      </c>
      <c r="W36" s="25"/>
      <c r="X36" s="35"/>
      <c r="Y36" s="72" t="s">
        <v>148</v>
      </c>
      <c r="Z36" s="72" t="s">
        <v>148</v>
      </c>
      <c r="AA36" s="17"/>
    </row>
    <row r="37" spans="1:27" ht="12.95" customHeight="1" x14ac:dyDescent="0.2">
      <c r="A37" s="35"/>
      <c r="B37" s="17"/>
      <c r="C37" s="51" t="s">
        <v>396</v>
      </c>
      <c r="D37" s="35"/>
      <c r="E37" s="35"/>
      <c r="F37" s="35"/>
      <c r="G37" s="35"/>
      <c r="H37" s="426">
        <v>1.2652467739280788E-3</v>
      </c>
      <c r="I37" s="426">
        <v>1.258053687843135E-3</v>
      </c>
      <c r="J37" s="426">
        <v>1.2349604909199265E-3</v>
      </c>
      <c r="K37" s="426">
        <v>1.2730728094915542E-3</v>
      </c>
      <c r="L37" s="427">
        <v>1.3373014863414462E-3</v>
      </c>
      <c r="M37" s="426">
        <v>1.1803426447319881E-3</v>
      </c>
      <c r="N37" s="426">
        <v>1.1119828163231164E-3</v>
      </c>
      <c r="O37" s="25"/>
      <c r="P37" s="35"/>
      <c r="Q37" s="423" t="s">
        <v>148</v>
      </c>
      <c r="R37" s="423" t="s">
        <v>148</v>
      </c>
      <c r="S37" s="191"/>
      <c r="T37" s="78"/>
      <c r="U37" s="426">
        <v>3.7573494758561888E-3</v>
      </c>
      <c r="V37" s="426">
        <v>3.6339953090251025E-3</v>
      </c>
      <c r="W37" s="25"/>
      <c r="X37" s="35"/>
      <c r="Y37" s="423" t="s">
        <v>148</v>
      </c>
      <c r="Z37" s="423" t="s">
        <v>148</v>
      </c>
      <c r="AA37" s="17"/>
    </row>
    <row r="38" spans="1:27" ht="12.95" customHeight="1" x14ac:dyDescent="0.2">
      <c r="A38" s="35"/>
      <c r="B38" s="51"/>
      <c r="C38" s="35"/>
      <c r="D38" s="35"/>
      <c r="E38" s="35" t="s">
        <v>85</v>
      </c>
      <c r="F38" s="35"/>
      <c r="G38" s="35"/>
      <c r="H38" s="424">
        <v>5.345901487572906E-4</v>
      </c>
      <c r="I38" s="424">
        <v>5.3776780810707331E-4</v>
      </c>
      <c r="J38" s="424">
        <v>5.3564832481165447E-4</v>
      </c>
      <c r="K38" s="424">
        <v>5.2583469938145475E-4</v>
      </c>
      <c r="L38" s="425">
        <v>5.2807776251287506E-4</v>
      </c>
      <c r="M38" s="424">
        <v>5.0696789418696632E-4</v>
      </c>
      <c r="N38" s="424">
        <v>4.9254509429186505E-4</v>
      </c>
      <c r="O38" s="25"/>
      <c r="P38" s="35"/>
      <c r="Q38" s="72" t="s">
        <v>148</v>
      </c>
      <c r="R38" s="72" t="s">
        <v>148</v>
      </c>
      <c r="S38" s="191"/>
      <c r="T38" s="78"/>
      <c r="U38" s="424">
        <v>1.6080440472739381E-3</v>
      </c>
      <c r="V38" s="424">
        <v>1.5278149991642754E-3</v>
      </c>
      <c r="W38" s="25"/>
      <c r="X38" s="35"/>
      <c r="Y38" s="72" t="s">
        <v>148</v>
      </c>
      <c r="Z38" s="72" t="s">
        <v>148</v>
      </c>
      <c r="AA38" s="17"/>
    </row>
    <row r="39" spans="1:27" ht="14.25" x14ac:dyDescent="0.2">
      <c r="A39" s="35"/>
      <c r="B39" s="35"/>
      <c r="C39" s="35"/>
      <c r="D39" s="35"/>
      <c r="E39" s="35"/>
      <c r="F39" s="35"/>
      <c r="G39" s="35"/>
      <c r="H39" s="19"/>
      <c r="I39" s="19"/>
      <c r="J39" s="19"/>
      <c r="K39" s="19"/>
      <c r="L39" s="117"/>
      <c r="M39" s="19"/>
      <c r="N39" s="19"/>
      <c r="O39" s="25"/>
      <c r="P39" s="35"/>
      <c r="Q39" s="72"/>
      <c r="R39" s="213"/>
      <c r="S39" s="191"/>
      <c r="T39" s="78"/>
      <c r="U39" s="19"/>
      <c r="V39" s="19"/>
      <c r="W39" s="25"/>
      <c r="X39" s="35"/>
      <c r="Y39" s="72"/>
      <c r="Z39" s="213"/>
      <c r="AA39" s="17"/>
    </row>
    <row r="40" spans="1:27" ht="12.95" customHeight="1" x14ac:dyDescent="0.2">
      <c r="A40" s="35"/>
      <c r="B40" s="51" t="s">
        <v>405</v>
      </c>
      <c r="C40" s="35"/>
      <c r="D40" s="35"/>
      <c r="E40" s="35"/>
      <c r="F40" s="35"/>
      <c r="G40" s="35"/>
      <c r="H40" s="233">
        <v>2.6239552016128407</v>
      </c>
      <c r="I40" s="233">
        <v>2.6699089507937961</v>
      </c>
      <c r="J40" s="233">
        <v>2.7470871450264922</v>
      </c>
      <c r="K40" s="233">
        <v>2.8314783669579895</v>
      </c>
      <c r="L40" s="318">
        <v>2.70157253558023</v>
      </c>
      <c r="M40" s="233">
        <v>2.6776758132011751</v>
      </c>
      <c r="N40" s="233">
        <v>2.8095733895087842</v>
      </c>
      <c r="O40" s="234"/>
      <c r="P40" s="235"/>
      <c r="Q40" s="72" t="s">
        <v>148</v>
      </c>
      <c r="R40" s="72" t="s">
        <v>148</v>
      </c>
      <c r="S40" s="191"/>
      <c r="T40" s="78"/>
      <c r="U40" s="233">
        <v>8.0420926369147683</v>
      </c>
      <c r="V40" s="233">
        <v>8.1906398596779759</v>
      </c>
      <c r="W40" s="25"/>
      <c r="X40" s="35"/>
      <c r="Y40" s="72" t="s">
        <v>148</v>
      </c>
      <c r="Z40" s="72" t="s">
        <v>148</v>
      </c>
      <c r="AA40" s="17"/>
    </row>
    <row r="41" spans="1:27" ht="12.95" customHeight="1" x14ac:dyDescent="0.2">
      <c r="A41" s="35"/>
      <c r="B41" s="35"/>
      <c r="C41" s="35"/>
      <c r="D41" s="35"/>
      <c r="E41" s="35"/>
      <c r="F41" s="35"/>
      <c r="G41" s="35"/>
      <c r="H41" s="19"/>
      <c r="I41" s="19"/>
      <c r="J41" s="19"/>
      <c r="K41" s="19"/>
      <c r="L41" s="19"/>
      <c r="M41" s="19"/>
      <c r="N41" s="19"/>
      <c r="O41" s="35"/>
      <c r="P41" s="35"/>
      <c r="Q41" s="19"/>
      <c r="R41" s="213"/>
      <c r="S41" s="78"/>
      <c r="T41" s="78"/>
      <c r="U41" s="19"/>
      <c r="V41" s="19"/>
      <c r="W41" s="35"/>
      <c r="X41" s="35"/>
      <c r="Y41" s="19"/>
      <c r="Z41" s="213"/>
      <c r="AA41" s="17"/>
    </row>
    <row r="42" spans="1:27" ht="12.95" customHeight="1" x14ac:dyDescent="0.2">
      <c r="A42" s="35"/>
      <c r="B42" s="35"/>
      <c r="C42" s="35"/>
      <c r="D42" s="35"/>
      <c r="E42" s="35"/>
      <c r="F42" s="35"/>
      <c r="G42" s="35"/>
      <c r="H42" s="19"/>
      <c r="I42" s="19"/>
      <c r="J42" s="19"/>
      <c r="K42" s="19"/>
      <c r="L42" s="19"/>
      <c r="M42" s="19"/>
      <c r="N42" s="19"/>
      <c r="O42" s="35"/>
      <c r="P42" s="35"/>
      <c r="Q42" s="19"/>
      <c r="R42" s="213"/>
      <c r="S42" s="78"/>
      <c r="T42" s="78"/>
      <c r="U42" s="19"/>
      <c r="V42" s="19"/>
      <c r="W42" s="35"/>
      <c r="X42" s="35"/>
      <c r="Y42" s="19"/>
      <c r="Z42" s="213"/>
      <c r="AA42" s="17"/>
    </row>
    <row r="43" spans="1:27" ht="12.95" customHeight="1" x14ac:dyDescent="0.2">
      <c r="A43" s="35"/>
      <c r="B43" s="35"/>
      <c r="C43" s="35"/>
      <c r="D43" s="35"/>
      <c r="E43" s="35"/>
      <c r="F43" s="35"/>
      <c r="G43" s="35"/>
      <c r="H43" s="19"/>
      <c r="I43" s="19"/>
      <c r="J43" s="19"/>
      <c r="K43" s="19"/>
      <c r="L43" s="19"/>
      <c r="M43" s="19"/>
      <c r="N43" s="35"/>
      <c r="O43" s="35"/>
      <c r="P43" s="35"/>
      <c r="Q43" s="19"/>
      <c r="R43" s="213"/>
      <c r="S43" s="78"/>
      <c r="T43" s="78"/>
      <c r="U43" s="19"/>
      <c r="V43" s="19"/>
      <c r="W43" s="35"/>
      <c r="X43" s="35"/>
      <c r="Y43" s="19"/>
      <c r="Z43" s="213"/>
      <c r="AA43" s="17"/>
    </row>
    <row r="44" spans="1:27" ht="12.95" customHeight="1" x14ac:dyDescent="0.2">
      <c r="A44" s="35"/>
      <c r="B44" s="35"/>
      <c r="C44" s="35"/>
      <c r="D44" s="35"/>
      <c r="E44" s="35"/>
      <c r="F44" s="35"/>
      <c r="G44" s="35"/>
      <c r="H44" s="19"/>
      <c r="I44" s="19"/>
      <c r="J44" s="19"/>
      <c r="K44" s="19"/>
      <c r="L44" s="19"/>
      <c r="M44" s="19"/>
      <c r="N44" s="19"/>
      <c r="O44" s="35"/>
      <c r="P44" s="35"/>
      <c r="Q44" s="19"/>
      <c r="R44" s="213"/>
      <c r="S44" s="78"/>
      <c r="T44" s="78"/>
      <c r="U44" s="19"/>
      <c r="V44" s="19"/>
      <c r="W44" s="35"/>
      <c r="X44" s="35"/>
      <c r="Y44" s="19"/>
      <c r="Z44" s="213"/>
      <c r="AA44" s="17"/>
    </row>
    <row r="45" spans="1:27" ht="12.95" customHeight="1" x14ac:dyDescent="0.2">
      <c r="A45" s="35"/>
      <c r="B45" s="35"/>
      <c r="C45" s="35"/>
      <c r="D45" s="35"/>
      <c r="E45" s="35"/>
      <c r="F45" s="35"/>
      <c r="G45" s="35"/>
      <c r="H45" s="19"/>
      <c r="I45" s="19"/>
      <c r="J45" s="19"/>
      <c r="K45" s="19"/>
      <c r="L45" s="19"/>
      <c r="M45" s="19"/>
      <c r="N45" s="19"/>
      <c r="O45" s="35"/>
      <c r="P45" s="35"/>
      <c r="Q45" s="19"/>
      <c r="R45" s="213"/>
      <c r="S45" s="78"/>
      <c r="T45" s="78"/>
      <c r="U45" s="19"/>
      <c r="V45" s="19"/>
      <c r="W45" s="35"/>
      <c r="X45" s="35"/>
      <c r="Y45" s="19"/>
      <c r="Z45" s="213"/>
      <c r="AA45" s="17"/>
    </row>
    <row r="46" spans="1:27" ht="12.95" customHeight="1" x14ac:dyDescent="0.2">
      <c r="A46" s="35"/>
      <c r="B46" s="35"/>
      <c r="C46" s="35"/>
      <c r="D46" s="35"/>
      <c r="E46" s="35"/>
      <c r="F46" s="35"/>
      <c r="G46" s="35"/>
      <c r="H46" s="19"/>
      <c r="I46" s="19"/>
      <c r="J46" s="19"/>
      <c r="K46" s="19"/>
      <c r="L46" s="19"/>
      <c r="M46" s="19"/>
      <c r="N46" s="19"/>
      <c r="O46" s="35"/>
      <c r="P46" s="35"/>
      <c r="Q46" s="19"/>
      <c r="R46" s="213"/>
      <c r="S46" s="78"/>
      <c r="T46" s="78"/>
      <c r="U46" s="19"/>
      <c r="V46" s="19"/>
      <c r="W46" s="35"/>
      <c r="X46" s="35"/>
      <c r="Y46" s="19"/>
      <c r="Z46" s="213"/>
      <c r="AA46" s="17"/>
    </row>
    <row r="47" spans="1:27" ht="12.95" customHeight="1" x14ac:dyDescent="0.2">
      <c r="A47" s="35"/>
      <c r="B47" s="35"/>
      <c r="C47" s="35"/>
      <c r="D47" s="35"/>
      <c r="E47" s="35"/>
      <c r="F47" s="35"/>
      <c r="G47" s="35"/>
      <c r="H47" s="19"/>
      <c r="I47" s="19"/>
      <c r="J47" s="19"/>
      <c r="K47" s="19"/>
      <c r="L47" s="19"/>
      <c r="M47" s="19"/>
      <c r="N47" s="19"/>
      <c r="O47" s="35"/>
      <c r="P47" s="35"/>
      <c r="Q47" s="19"/>
      <c r="R47" s="213"/>
      <c r="S47" s="78"/>
      <c r="T47" s="78"/>
      <c r="U47" s="19"/>
      <c r="V47" s="19"/>
      <c r="W47" s="35"/>
      <c r="X47" s="35"/>
      <c r="Y47" s="19"/>
      <c r="Z47" s="213"/>
      <c r="AA47" s="17"/>
    </row>
    <row r="48" spans="1:27" ht="12.95" customHeight="1" x14ac:dyDescent="0.2">
      <c r="A48" s="35"/>
      <c r="B48" s="35"/>
      <c r="C48" s="35"/>
      <c r="D48" s="35"/>
      <c r="E48" s="35"/>
      <c r="F48" s="35"/>
      <c r="G48" s="35"/>
      <c r="H48" s="19"/>
      <c r="I48" s="19"/>
      <c r="J48" s="19"/>
      <c r="K48" s="19"/>
      <c r="L48" s="19"/>
      <c r="M48" s="19"/>
      <c r="N48" s="19"/>
      <c r="O48" s="35"/>
      <c r="P48" s="35"/>
      <c r="Q48" s="19"/>
      <c r="R48" s="213"/>
      <c r="S48" s="78"/>
      <c r="T48" s="78"/>
      <c r="U48" s="19"/>
      <c r="V48" s="19"/>
      <c r="W48" s="35"/>
      <c r="X48" s="35"/>
      <c r="Y48" s="19"/>
      <c r="Z48" s="213"/>
      <c r="AA48" s="17"/>
    </row>
    <row r="49" spans="1:27" ht="12.95" customHeight="1" x14ac:dyDescent="0.2">
      <c r="A49" s="35"/>
      <c r="B49" s="35"/>
      <c r="C49" s="35"/>
      <c r="D49" s="35"/>
      <c r="E49" s="35"/>
      <c r="F49" s="35"/>
      <c r="G49" s="35"/>
      <c r="H49" s="19"/>
      <c r="I49" s="19"/>
      <c r="J49" s="19"/>
      <c r="K49" s="19"/>
      <c r="L49" s="19"/>
      <c r="M49" s="19"/>
      <c r="N49" s="19"/>
      <c r="O49" s="35"/>
      <c r="P49" s="35"/>
      <c r="Q49" s="19"/>
      <c r="R49" s="213"/>
      <c r="S49" s="78"/>
      <c r="T49" s="78"/>
      <c r="U49" s="19"/>
      <c r="V49" s="19"/>
      <c r="W49" s="35"/>
      <c r="X49" s="35"/>
      <c r="Y49" s="19"/>
      <c r="Z49" s="213"/>
      <c r="AA49" s="17"/>
    </row>
    <row r="50" spans="1:27" ht="12.95" customHeight="1" x14ac:dyDescent="0.2">
      <c r="A50" s="35"/>
      <c r="B50" s="35"/>
      <c r="C50" s="35"/>
      <c r="D50" s="35"/>
      <c r="E50" s="35"/>
      <c r="F50" s="35"/>
      <c r="G50" s="35"/>
      <c r="H50" s="19"/>
      <c r="I50" s="19"/>
      <c r="J50" s="19"/>
      <c r="K50" s="19"/>
      <c r="L50" s="19"/>
      <c r="M50" s="19"/>
      <c r="N50" s="19"/>
      <c r="O50" s="35"/>
      <c r="P50" s="35"/>
      <c r="Q50" s="19"/>
      <c r="R50" s="213"/>
      <c r="S50" s="78"/>
      <c r="T50" s="78"/>
      <c r="U50" s="19"/>
      <c r="V50" s="19"/>
      <c r="W50" s="35"/>
      <c r="X50" s="35"/>
      <c r="Y50" s="19"/>
      <c r="Z50" s="213"/>
      <c r="AA50" s="17"/>
    </row>
    <row r="51" spans="1:27" ht="12.95" customHeight="1" x14ac:dyDescent="0.2">
      <c r="A51" s="35"/>
      <c r="B51" s="35"/>
      <c r="C51" s="35"/>
      <c r="D51" s="35"/>
      <c r="E51" s="35"/>
      <c r="F51" s="35"/>
      <c r="G51" s="35"/>
      <c r="H51" s="19"/>
      <c r="I51" s="19"/>
      <c r="J51" s="19"/>
      <c r="K51" s="19"/>
      <c r="L51" s="19"/>
      <c r="M51" s="19"/>
      <c r="N51" s="19"/>
      <c r="O51" s="35"/>
      <c r="P51" s="35"/>
      <c r="Q51" s="19"/>
      <c r="R51" s="213"/>
      <c r="S51" s="78"/>
      <c r="T51" s="78"/>
      <c r="U51" s="19"/>
      <c r="V51" s="19"/>
      <c r="W51" s="35"/>
      <c r="X51" s="35"/>
      <c r="Y51" s="19"/>
      <c r="Z51" s="213"/>
      <c r="AA51" s="17"/>
    </row>
    <row r="52" spans="1:27" ht="12.95" customHeight="1" x14ac:dyDescent="0.2">
      <c r="A52" s="35"/>
      <c r="B52" s="35"/>
      <c r="C52" s="35"/>
      <c r="D52" s="35"/>
      <c r="E52" s="35"/>
      <c r="F52" s="35"/>
      <c r="G52" s="35"/>
      <c r="H52" s="19"/>
      <c r="I52" s="19"/>
      <c r="J52" s="19"/>
      <c r="K52" s="19"/>
      <c r="L52" s="19"/>
      <c r="M52" s="19"/>
      <c r="N52" s="19"/>
      <c r="O52" s="35"/>
      <c r="P52" s="35"/>
      <c r="Q52" s="19"/>
      <c r="R52" s="213"/>
      <c r="S52" s="78"/>
      <c r="T52" s="78"/>
      <c r="U52" s="19"/>
      <c r="V52" s="19"/>
      <c r="W52" s="35"/>
      <c r="X52" s="35"/>
      <c r="Y52" s="19"/>
      <c r="Z52" s="213"/>
      <c r="AA52" s="17"/>
    </row>
    <row r="53" spans="1:27" ht="12.95" customHeight="1" x14ac:dyDescent="0.2">
      <c r="A53" s="35"/>
      <c r="B53" s="35"/>
      <c r="C53" s="35"/>
      <c r="D53" s="35"/>
      <c r="E53" s="35"/>
      <c r="F53" s="35"/>
      <c r="G53" s="35"/>
      <c r="H53" s="19"/>
      <c r="I53" s="19"/>
      <c r="J53" s="19"/>
      <c r="K53" s="19"/>
      <c r="L53" s="19"/>
      <c r="M53" s="19"/>
      <c r="N53" s="19"/>
      <c r="O53" s="35"/>
      <c r="P53" s="35"/>
      <c r="Q53" s="19"/>
      <c r="R53" s="213"/>
      <c r="S53" s="78"/>
      <c r="T53" s="78"/>
      <c r="U53" s="19"/>
      <c r="V53" s="19"/>
      <c r="W53" s="35"/>
      <c r="X53" s="35"/>
      <c r="Y53" s="19"/>
      <c r="Z53" s="213"/>
      <c r="AA53" s="17"/>
    </row>
    <row r="54" spans="1:27" ht="12.95" customHeight="1" x14ac:dyDescent="0.2">
      <c r="A54" s="35"/>
      <c r="B54" s="35"/>
      <c r="C54" s="35"/>
      <c r="D54" s="35"/>
      <c r="E54" s="35"/>
      <c r="F54" s="35"/>
      <c r="G54" s="35"/>
      <c r="H54" s="19"/>
      <c r="I54" s="19"/>
      <c r="J54" s="19"/>
      <c r="K54" s="19"/>
      <c r="L54" s="19"/>
      <c r="M54" s="19"/>
      <c r="N54" s="19"/>
      <c r="O54" s="35"/>
      <c r="P54" s="35"/>
      <c r="Q54" s="19"/>
      <c r="R54" s="213"/>
      <c r="S54" s="78"/>
      <c r="T54" s="78"/>
      <c r="U54" s="19"/>
      <c r="V54" s="19"/>
      <c r="W54" s="35"/>
      <c r="X54" s="35"/>
      <c r="Y54" s="19"/>
      <c r="Z54" s="213"/>
      <c r="AA54" s="17"/>
    </row>
    <row r="55" spans="1:27" ht="12.95" customHeight="1" x14ac:dyDescent="0.2">
      <c r="A55" s="35"/>
      <c r="B55" s="35"/>
      <c r="C55" s="35"/>
      <c r="D55" s="35"/>
      <c r="E55" s="35"/>
      <c r="F55" s="35"/>
      <c r="G55" s="35"/>
      <c r="H55" s="19"/>
      <c r="I55" s="19"/>
      <c r="J55" s="19"/>
      <c r="K55" s="19"/>
      <c r="L55" s="19"/>
      <c r="M55" s="19"/>
      <c r="N55" s="19"/>
      <c r="O55" s="35"/>
      <c r="P55" s="35"/>
      <c r="Q55" s="19"/>
      <c r="R55" s="213"/>
      <c r="S55" s="78"/>
      <c r="T55" s="78"/>
      <c r="U55" s="19"/>
      <c r="V55" s="19"/>
      <c r="W55" s="35"/>
      <c r="X55" s="35"/>
      <c r="Y55" s="19"/>
      <c r="Z55" s="213"/>
      <c r="AA55" s="17"/>
    </row>
    <row r="56" spans="1:27" ht="12.95" customHeight="1" x14ac:dyDescent="0.2">
      <c r="A56" s="35"/>
      <c r="B56" s="35"/>
      <c r="C56" s="35"/>
      <c r="D56" s="35"/>
      <c r="E56" s="35"/>
      <c r="F56" s="35"/>
      <c r="G56" s="35"/>
      <c r="H56" s="19"/>
      <c r="I56" s="19"/>
      <c r="J56" s="19"/>
      <c r="K56" s="19"/>
      <c r="L56" s="19"/>
      <c r="M56" s="19"/>
      <c r="N56" s="19"/>
      <c r="O56" s="35"/>
      <c r="P56" s="35"/>
      <c r="Q56" s="19"/>
      <c r="R56" s="213"/>
      <c r="S56" s="78"/>
      <c r="T56" s="78"/>
      <c r="U56" s="19"/>
      <c r="V56" s="19"/>
      <c r="W56" s="35"/>
      <c r="X56" s="35"/>
      <c r="Y56" s="19"/>
      <c r="Z56" s="213"/>
      <c r="AA56" s="17"/>
    </row>
    <row r="57" spans="1:27" ht="14.25" x14ac:dyDescent="0.2">
      <c r="A57" s="35"/>
      <c r="B57" s="35"/>
      <c r="C57" s="35"/>
      <c r="D57" s="35"/>
      <c r="E57" s="35"/>
      <c r="F57" s="35"/>
      <c r="G57" s="35"/>
      <c r="H57" s="19"/>
      <c r="I57" s="19"/>
      <c r="J57" s="19"/>
      <c r="K57" s="19"/>
      <c r="L57" s="19"/>
      <c r="M57" s="19"/>
      <c r="N57" s="19"/>
      <c r="O57" s="35"/>
      <c r="P57" s="35"/>
      <c r="Q57" s="19"/>
      <c r="R57" s="213"/>
      <c r="S57" s="78"/>
      <c r="T57" s="78"/>
      <c r="U57" s="19"/>
      <c r="V57" s="19"/>
      <c r="W57" s="35"/>
      <c r="X57" s="35"/>
      <c r="Y57" s="19"/>
      <c r="Z57" s="213"/>
      <c r="AA57" s="17"/>
    </row>
    <row r="58" spans="1:27" ht="12.95" customHeight="1" x14ac:dyDescent="0.2">
      <c r="A58" s="35"/>
      <c r="B58" s="35"/>
      <c r="C58" s="35"/>
      <c r="D58" s="35"/>
      <c r="E58" s="35"/>
      <c r="F58" s="35"/>
      <c r="G58" s="35"/>
      <c r="H58" s="19"/>
      <c r="I58" s="19"/>
      <c r="J58" s="19"/>
      <c r="K58" s="19"/>
      <c r="L58" s="19"/>
      <c r="M58" s="19"/>
      <c r="N58" s="19"/>
      <c r="O58" s="35"/>
      <c r="P58" s="35"/>
      <c r="Q58" s="19"/>
      <c r="R58" s="213"/>
      <c r="S58" s="78"/>
      <c r="T58" s="78"/>
      <c r="U58" s="19"/>
      <c r="V58" s="19"/>
      <c r="W58" s="35"/>
      <c r="X58" s="35"/>
      <c r="Y58" s="19"/>
      <c r="Z58" s="213"/>
      <c r="AA58" s="17"/>
    </row>
    <row r="59" spans="1:27" ht="12.95" customHeight="1" x14ac:dyDescent="0.2">
      <c r="A59" s="35"/>
      <c r="B59" s="35"/>
      <c r="C59" s="35"/>
      <c r="D59" s="35"/>
      <c r="E59" s="35"/>
      <c r="F59" s="35"/>
      <c r="G59" s="35"/>
      <c r="H59" s="19"/>
      <c r="I59" s="19"/>
      <c r="J59" s="19"/>
      <c r="K59" s="19"/>
      <c r="L59" s="19"/>
      <c r="M59" s="19"/>
      <c r="N59" s="19"/>
      <c r="O59" s="35"/>
      <c r="P59" s="35"/>
      <c r="Q59" s="19"/>
      <c r="R59" s="213"/>
      <c r="S59" s="78"/>
      <c r="T59" s="78"/>
      <c r="U59" s="19"/>
      <c r="V59" s="19"/>
      <c r="W59" s="35"/>
      <c r="X59" s="35"/>
      <c r="Y59" s="19"/>
      <c r="Z59" s="213"/>
      <c r="AA59" s="17"/>
    </row>
    <row r="60" spans="1:27" ht="12.95" customHeight="1" x14ac:dyDescent="0.2">
      <c r="A60" s="35"/>
      <c r="B60" s="35"/>
      <c r="C60" s="35"/>
      <c r="D60" s="35"/>
      <c r="E60" s="35"/>
      <c r="F60" s="35"/>
      <c r="G60" s="35"/>
      <c r="H60" s="19"/>
      <c r="I60" s="19"/>
      <c r="J60" s="19"/>
      <c r="K60" s="19"/>
      <c r="L60" s="19"/>
      <c r="M60" s="19"/>
      <c r="N60" s="19"/>
      <c r="O60" s="35"/>
      <c r="P60" s="35"/>
      <c r="Q60" s="19"/>
      <c r="R60" s="213"/>
      <c r="S60" s="78"/>
      <c r="T60" s="78"/>
      <c r="U60" s="19"/>
      <c r="V60" s="19"/>
      <c r="W60" s="35"/>
      <c r="X60" s="35"/>
      <c r="Y60" s="19"/>
      <c r="Z60" s="213"/>
      <c r="AA60" s="17"/>
    </row>
    <row r="61" spans="1:27" ht="12.95" customHeight="1" x14ac:dyDescent="0.2">
      <c r="A61" s="35"/>
      <c r="B61" s="35"/>
      <c r="C61" s="35"/>
      <c r="D61" s="35"/>
      <c r="E61" s="35"/>
      <c r="F61" s="35"/>
      <c r="G61" s="35"/>
      <c r="H61" s="19"/>
      <c r="I61" s="19"/>
      <c r="J61" s="19"/>
      <c r="K61" s="19"/>
      <c r="L61" s="19"/>
      <c r="M61" s="19"/>
      <c r="N61" s="19"/>
      <c r="O61" s="35"/>
      <c r="P61" s="35"/>
      <c r="Q61" s="19"/>
      <c r="R61" s="213"/>
      <c r="S61" s="78"/>
      <c r="T61" s="78"/>
      <c r="U61" s="19"/>
      <c r="V61" s="19"/>
      <c r="W61" s="35"/>
      <c r="X61" s="35"/>
      <c r="Y61" s="19"/>
      <c r="Z61" s="213"/>
      <c r="AA61" s="17"/>
    </row>
    <row r="62" spans="1:27" ht="14.25" x14ac:dyDescent="0.2">
      <c r="A62" s="35"/>
      <c r="B62" s="35"/>
      <c r="C62" s="35"/>
      <c r="D62" s="35"/>
      <c r="E62" s="35"/>
      <c r="F62" s="35"/>
      <c r="G62" s="35"/>
      <c r="H62" s="19"/>
      <c r="I62" s="19"/>
      <c r="J62" s="19"/>
      <c r="K62" s="19"/>
      <c r="L62" s="19"/>
      <c r="M62" s="19"/>
      <c r="N62" s="19"/>
      <c r="O62" s="35"/>
      <c r="P62" s="35"/>
      <c r="Q62" s="19"/>
      <c r="R62" s="213"/>
      <c r="S62" s="78"/>
      <c r="T62" s="78"/>
      <c r="U62" s="19"/>
      <c r="V62" s="19"/>
      <c r="W62" s="35"/>
      <c r="X62" s="35"/>
      <c r="Y62" s="19"/>
      <c r="Z62" s="213"/>
      <c r="AA62" s="17"/>
    </row>
    <row r="63" spans="1:27" ht="12.95" customHeight="1" x14ac:dyDescent="0.2">
      <c r="A63" s="35"/>
      <c r="B63" s="35"/>
      <c r="C63" s="35"/>
      <c r="D63" s="35"/>
      <c r="E63" s="35"/>
      <c r="F63" s="35"/>
      <c r="G63" s="35"/>
      <c r="H63" s="19"/>
      <c r="I63" s="19"/>
      <c r="J63" s="19"/>
      <c r="K63" s="19"/>
      <c r="L63" s="19"/>
      <c r="M63" s="19"/>
      <c r="N63" s="19"/>
      <c r="O63" s="35"/>
      <c r="P63" s="35"/>
      <c r="Q63" s="19"/>
      <c r="R63" s="213"/>
      <c r="S63" s="78"/>
      <c r="T63" s="78"/>
      <c r="U63" s="19"/>
      <c r="V63" s="19"/>
      <c r="W63" s="35"/>
      <c r="X63" s="35"/>
      <c r="Y63" s="19"/>
      <c r="Z63" s="213"/>
      <c r="AA63" s="17"/>
    </row>
    <row r="64" spans="1:27" ht="12.95" customHeight="1" x14ac:dyDescent="0.2">
      <c r="A64" s="35"/>
      <c r="B64" s="35"/>
      <c r="C64" s="35"/>
      <c r="D64" s="35"/>
      <c r="E64" s="35"/>
      <c r="F64" s="35"/>
      <c r="G64" s="35"/>
      <c r="H64" s="19"/>
      <c r="I64" s="19"/>
      <c r="J64" s="19"/>
      <c r="K64" s="19"/>
      <c r="L64" s="19"/>
      <c r="M64" s="19"/>
      <c r="N64" s="19"/>
      <c r="O64" s="35"/>
      <c r="P64" s="35"/>
      <c r="Q64" s="19"/>
      <c r="R64" s="213"/>
      <c r="S64" s="78"/>
      <c r="T64" s="78"/>
      <c r="U64" s="19"/>
      <c r="V64" s="19"/>
      <c r="W64" s="35"/>
      <c r="X64" s="35"/>
      <c r="Y64" s="19"/>
      <c r="Z64" s="213"/>
      <c r="AA64" s="17"/>
    </row>
    <row r="65" spans="1:27" ht="12.95" customHeight="1" x14ac:dyDescent="0.2">
      <c r="A65" s="35"/>
      <c r="B65" s="35"/>
      <c r="C65" s="35"/>
      <c r="D65" s="35"/>
      <c r="E65" s="35"/>
      <c r="F65" s="35"/>
      <c r="G65" s="35"/>
      <c r="H65" s="19"/>
      <c r="I65" s="19"/>
      <c r="J65" s="19"/>
      <c r="K65" s="19"/>
      <c r="L65" s="19"/>
      <c r="M65" s="19"/>
      <c r="N65" s="19"/>
      <c r="O65" s="35"/>
      <c r="P65" s="35"/>
      <c r="Q65" s="19"/>
      <c r="R65" s="213"/>
      <c r="S65" s="78"/>
      <c r="T65" s="78"/>
      <c r="U65" s="19"/>
      <c r="V65" s="19"/>
      <c r="W65" s="35"/>
      <c r="X65" s="35"/>
      <c r="Y65" s="19"/>
      <c r="Z65" s="213"/>
      <c r="AA65" s="17"/>
    </row>
    <row r="66" spans="1:27" ht="12.95" customHeight="1" x14ac:dyDescent="0.2">
      <c r="A66" s="17"/>
      <c r="B66" s="17"/>
      <c r="C66" s="17"/>
      <c r="D66" s="17"/>
      <c r="E66" s="17"/>
      <c r="F66" s="17"/>
      <c r="G66" s="35"/>
      <c r="H66" s="19"/>
      <c r="I66" s="19"/>
      <c r="J66" s="19"/>
      <c r="K66" s="19"/>
      <c r="L66" s="19"/>
      <c r="M66" s="19"/>
      <c r="N66" s="19"/>
      <c r="O66" s="19"/>
      <c r="P66" s="19"/>
      <c r="Q66" s="19"/>
      <c r="R66" s="19"/>
      <c r="S66" s="19"/>
      <c r="T66" s="19"/>
      <c r="U66" s="19"/>
      <c r="V66" s="19"/>
      <c r="W66" s="19"/>
      <c r="X66" s="19"/>
      <c r="Y66" s="17"/>
      <c r="Z66" s="17"/>
      <c r="AA66" s="17"/>
    </row>
    <row r="67" spans="1:27" ht="5.25" customHeight="1" x14ac:dyDescent="0.2">
      <c r="A67" s="30"/>
      <c r="B67" s="43"/>
      <c r="C67" s="30"/>
      <c r="D67" s="30"/>
      <c r="E67" s="44"/>
      <c r="F67" s="43"/>
      <c r="G67" s="30"/>
      <c r="H67" s="34"/>
      <c r="I67" s="34"/>
      <c r="J67" s="34"/>
      <c r="K67" s="34"/>
      <c r="L67" s="34"/>
      <c r="M67" s="34"/>
      <c r="N67" s="34"/>
      <c r="O67" s="34"/>
      <c r="P67" s="34"/>
      <c r="Q67" s="34"/>
      <c r="R67" s="34"/>
      <c r="S67" s="34"/>
      <c r="T67" s="34"/>
      <c r="U67" s="34"/>
      <c r="V67" s="34"/>
      <c r="W67" s="34"/>
      <c r="X67" s="34"/>
      <c r="Y67" s="45"/>
      <c r="Z67" s="45"/>
      <c r="AA67" s="45"/>
    </row>
    <row r="68" spans="1:27" ht="14.25" x14ac:dyDescent="0.2">
      <c r="A68" s="105" t="s">
        <v>152</v>
      </c>
      <c r="B68" s="94"/>
      <c r="C68" s="660" t="s">
        <v>409</v>
      </c>
      <c r="D68" s="660"/>
      <c r="E68" s="660"/>
      <c r="F68" s="660"/>
      <c r="G68" s="660"/>
      <c r="H68" s="660"/>
      <c r="I68" s="660"/>
      <c r="J68" s="660"/>
      <c r="K68" s="660"/>
      <c r="L68" s="660"/>
      <c r="M68" s="660"/>
      <c r="N68" s="660"/>
      <c r="O68" s="660"/>
      <c r="P68" s="660"/>
      <c r="Q68" s="660"/>
      <c r="R68" s="660"/>
      <c r="S68" s="660"/>
      <c r="T68" s="660"/>
      <c r="U68" s="660"/>
      <c r="V68" s="660"/>
      <c r="W68" s="660"/>
      <c r="X68" s="660"/>
      <c r="Y68" s="660"/>
      <c r="Z68" s="660"/>
      <c r="AA68" s="660"/>
    </row>
    <row r="69" spans="1:27" ht="14.25" customHeight="1" x14ac:dyDescent="0.2">
      <c r="A69" s="105" t="s">
        <v>153</v>
      </c>
      <c r="B69" s="94"/>
      <c r="C69" s="660" t="s">
        <v>419</v>
      </c>
      <c r="D69" s="660"/>
      <c r="E69" s="660"/>
      <c r="F69" s="660"/>
      <c r="G69" s="660"/>
      <c r="H69" s="660"/>
      <c r="I69" s="660"/>
      <c r="J69" s="660"/>
      <c r="K69" s="660"/>
      <c r="L69" s="660"/>
      <c r="M69" s="660"/>
      <c r="N69" s="660"/>
      <c r="O69" s="660"/>
      <c r="P69" s="660"/>
      <c r="Q69" s="660"/>
      <c r="R69" s="660"/>
      <c r="S69" s="660"/>
      <c r="T69" s="660"/>
      <c r="U69" s="660"/>
      <c r="V69" s="660"/>
      <c r="W69" s="660"/>
      <c r="X69" s="660"/>
      <c r="Y69" s="660"/>
      <c r="Z69" s="660"/>
      <c r="AA69" s="660"/>
    </row>
    <row r="70" spans="1:27" ht="14.25" customHeight="1" x14ac:dyDescent="0.2">
      <c r="A70" s="105" t="s">
        <v>154</v>
      </c>
      <c r="B70" s="94"/>
      <c r="C70" s="660" t="s">
        <v>243</v>
      </c>
      <c r="D70" s="660"/>
      <c r="E70" s="660"/>
      <c r="F70" s="660"/>
      <c r="G70" s="660"/>
      <c r="H70" s="660"/>
      <c r="I70" s="660"/>
      <c r="J70" s="660"/>
      <c r="K70" s="660"/>
      <c r="L70" s="660"/>
      <c r="M70" s="660"/>
      <c r="N70" s="660"/>
      <c r="O70" s="660"/>
      <c r="P70" s="660"/>
      <c r="Q70" s="660"/>
      <c r="R70" s="660"/>
      <c r="S70" s="660"/>
      <c r="T70" s="660"/>
      <c r="U70" s="660"/>
      <c r="V70" s="660"/>
      <c r="W70" s="660"/>
      <c r="X70" s="660"/>
      <c r="Y70" s="660"/>
      <c r="Z70" s="660"/>
      <c r="AA70" s="660"/>
    </row>
    <row r="71" spans="1:27" ht="14.25" customHeight="1" x14ac:dyDescent="0.2">
      <c r="A71" s="105" t="s">
        <v>180</v>
      </c>
      <c r="B71" s="94"/>
      <c r="C71" s="660" t="s">
        <v>408</v>
      </c>
      <c r="D71" s="660"/>
      <c r="E71" s="660"/>
      <c r="F71" s="660"/>
      <c r="G71" s="660"/>
      <c r="H71" s="660"/>
      <c r="I71" s="660"/>
      <c r="J71" s="660"/>
      <c r="K71" s="660"/>
      <c r="L71" s="660"/>
      <c r="M71" s="660"/>
      <c r="N71" s="660"/>
      <c r="O71" s="660"/>
      <c r="P71" s="660"/>
      <c r="Q71" s="660"/>
      <c r="R71" s="660"/>
      <c r="S71" s="660"/>
      <c r="T71" s="660"/>
      <c r="U71" s="660"/>
      <c r="V71" s="660"/>
      <c r="W71" s="660"/>
      <c r="X71" s="660"/>
      <c r="Y71" s="660"/>
      <c r="Z71" s="660"/>
      <c r="AA71" s="660"/>
    </row>
    <row r="72" spans="1:27" ht="14.25" customHeight="1" x14ac:dyDescent="0.2">
      <c r="A72" s="105" t="s">
        <v>181</v>
      </c>
      <c r="B72" s="94"/>
      <c r="C72" s="660" t="s">
        <v>410</v>
      </c>
      <c r="D72" s="660"/>
      <c r="E72" s="660"/>
      <c r="F72" s="660"/>
      <c r="G72" s="660"/>
      <c r="H72" s="660"/>
      <c r="I72" s="660"/>
      <c r="J72" s="660"/>
      <c r="K72" s="660"/>
      <c r="L72" s="660"/>
      <c r="M72" s="660"/>
      <c r="N72" s="660"/>
      <c r="O72" s="660"/>
      <c r="P72" s="660"/>
      <c r="Q72" s="660"/>
      <c r="R72" s="660"/>
      <c r="S72" s="660"/>
      <c r="T72" s="660"/>
      <c r="U72" s="660"/>
      <c r="V72" s="660"/>
      <c r="W72" s="660"/>
      <c r="X72" s="660"/>
      <c r="Y72" s="660"/>
      <c r="Z72" s="660"/>
      <c r="AA72" s="660"/>
    </row>
    <row r="73" spans="1:27" ht="14.25" customHeight="1" x14ac:dyDescent="0.2">
      <c r="A73" s="105" t="s">
        <v>276</v>
      </c>
      <c r="B73" s="430"/>
      <c r="C73" s="668" t="s">
        <v>277</v>
      </c>
      <c r="D73" s="668"/>
      <c r="E73" s="668"/>
      <c r="F73" s="668"/>
      <c r="G73" s="668"/>
      <c r="H73" s="668"/>
      <c r="I73" s="668"/>
      <c r="J73" s="668"/>
      <c r="K73" s="668"/>
      <c r="L73" s="668"/>
      <c r="M73" s="668"/>
      <c r="N73" s="668"/>
      <c r="O73" s="668"/>
      <c r="P73" s="668"/>
      <c r="Q73" s="668"/>
      <c r="R73" s="668"/>
      <c r="S73" s="668"/>
      <c r="T73" s="668"/>
      <c r="U73" s="668"/>
      <c r="V73" s="668"/>
      <c r="W73" s="668"/>
      <c r="X73" s="668"/>
      <c r="Y73" s="668"/>
      <c r="Z73" s="668"/>
      <c r="AA73" s="668"/>
    </row>
    <row r="74" spans="1:27" ht="12.95" customHeight="1" x14ac:dyDescent="0.2">
      <c r="A74" s="17"/>
      <c r="B74" s="17"/>
      <c r="C74" s="17"/>
      <c r="D74" s="17"/>
      <c r="E74" s="17"/>
      <c r="F74" s="17"/>
      <c r="G74" s="35"/>
      <c r="H74" s="35"/>
      <c r="I74" s="35"/>
      <c r="J74" s="35"/>
      <c r="K74" s="35"/>
      <c r="L74" s="35"/>
      <c r="M74" s="35"/>
      <c r="N74" s="35"/>
      <c r="O74" s="35"/>
      <c r="P74" s="35"/>
      <c r="Q74" s="17"/>
      <c r="R74" s="17"/>
      <c r="S74" s="35"/>
      <c r="T74" s="35"/>
      <c r="U74" s="17"/>
      <c r="V74" s="17"/>
      <c r="W74" s="35"/>
      <c r="X74" s="35"/>
      <c r="Y74" s="17"/>
      <c r="Z74" s="17"/>
      <c r="AA74" s="17"/>
    </row>
  </sheetData>
  <mergeCells count="7">
    <mergeCell ref="C73:AA73"/>
    <mergeCell ref="C71:AA71"/>
    <mergeCell ref="C72:AA72"/>
    <mergeCell ref="A5:G5"/>
    <mergeCell ref="C68:AA68"/>
    <mergeCell ref="C69:AA69"/>
    <mergeCell ref="C70:AA70"/>
  </mergeCells>
  <phoneticPr fontId="3" type="noConversion"/>
  <pageMargins left="0.2" right="0.2" top="0.5" bottom="0.5" header="0.25" footer="0.25"/>
  <pageSetup scale="57"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sheetPr>
  <dimension ref="A1:AB70"/>
  <sheetViews>
    <sheetView zoomScale="70" zoomScaleNormal="70" zoomScaleSheetLayoutView="40" workbookViewId="0"/>
  </sheetViews>
  <sheetFormatPr defaultRowHeight="12.95" customHeight="1" x14ac:dyDescent="0.2"/>
  <cols>
    <col min="1" max="1" width="2.140625" customWidth="1"/>
    <col min="2" max="6" width="2.28515625" customWidth="1"/>
    <col min="7" max="7" width="48.28515625" customWidth="1"/>
    <col min="8" max="14" width="12.7109375" customWidth="1"/>
    <col min="15" max="15" width="0.85546875" customWidth="1"/>
    <col min="16" max="16" width="0.7109375" customWidth="1"/>
    <col min="17" max="17" width="11.7109375" customWidth="1"/>
    <col min="18" max="18" width="10.5703125" bestFit="1" customWidth="1"/>
    <col min="19" max="20" width="0.85546875" customWidth="1"/>
    <col min="21" max="22" width="12.7109375" customWidth="1"/>
    <col min="23" max="24" width="0.85546875" customWidth="1"/>
    <col min="25" max="25" width="11.5703125" customWidth="1"/>
    <col min="26" max="26" width="10.5703125" customWidth="1"/>
    <col min="27" max="27" width="1.140625" customWidth="1"/>
    <col min="28" max="28" width="15" customWidth="1"/>
    <col min="29" max="29" width="3.42578125" customWidth="1"/>
  </cols>
  <sheetData>
    <row r="1" spans="1:28" ht="7.5" customHeight="1" thickBot="1" x14ac:dyDescent="0.25">
      <c r="A1" s="5"/>
      <c r="B1" s="5"/>
      <c r="C1" s="6"/>
      <c r="D1" s="6"/>
      <c r="E1" s="6"/>
      <c r="F1" s="6"/>
      <c r="G1" s="6"/>
      <c r="H1" s="6"/>
      <c r="I1" s="6"/>
      <c r="J1" s="6"/>
      <c r="K1" s="6"/>
      <c r="L1" s="6"/>
      <c r="M1" s="6"/>
      <c r="N1" s="6"/>
      <c r="O1" s="6"/>
      <c r="P1" s="6"/>
      <c r="Q1" s="6"/>
      <c r="R1" s="6"/>
      <c r="S1" s="6"/>
      <c r="T1" s="6"/>
      <c r="U1" s="6"/>
      <c r="V1" s="6"/>
      <c r="W1" s="6"/>
      <c r="X1" s="6"/>
      <c r="Y1" s="7"/>
      <c r="Z1" s="7"/>
      <c r="AA1" s="7"/>
      <c r="AB1" s="7"/>
    </row>
    <row r="2" spans="1:28" ht="4.5" customHeight="1" thickTop="1" x14ac:dyDescent="0.2">
      <c r="A2" s="85"/>
      <c r="B2" s="85"/>
      <c r="C2" s="86"/>
      <c r="D2" s="86"/>
      <c r="E2" s="86"/>
      <c r="F2" s="86"/>
      <c r="G2" s="86"/>
      <c r="H2" s="86"/>
      <c r="I2" s="86"/>
      <c r="J2" s="86"/>
      <c r="K2" s="86"/>
      <c r="L2" s="86"/>
      <c r="M2" s="86"/>
      <c r="N2" s="86"/>
      <c r="O2" s="86"/>
      <c r="P2" s="86"/>
      <c r="Q2" s="86"/>
      <c r="R2" s="86"/>
      <c r="S2" s="86"/>
      <c r="T2" s="86"/>
      <c r="U2" s="86"/>
      <c r="V2" s="86"/>
      <c r="W2" s="86"/>
      <c r="X2" s="86"/>
      <c r="Y2" s="87"/>
      <c r="Z2" s="87"/>
      <c r="AA2" s="87"/>
      <c r="AB2" s="87"/>
    </row>
    <row r="3" spans="1:28" ht="9.75" customHeight="1" x14ac:dyDescent="0.2">
      <c r="A3" s="5"/>
      <c r="B3" s="5"/>
      <c r="C3" s="6"/>
      <c r="D3" s="6"/>
      <c r="E3" s="6"/>
      <c r="F3" s="6"/>
      <c r="G3" s="6"/>
      <c r="H3" s="6"/>
      <c r="I3" s="6"/>
      <c r="J3" s="6"/>
      <c r="K3" s="6"/>
      <c r="L3" s="6"/>
      <c r="M3" s="6"/>
      <c r="N3" s="6"/>
      <c r="O3" s="6"/>
      <c r="P3" s="6"/>
      <c r="Q3" s="6"/>
      <c r="R3" s="6"/>
      <c r="S3" s="6"/>
      <c r="T3" s="6"/>
      <c r="U3" s="6"/>
      <c r="V3" s="6"/>
      <c r="W3" s="6"/>
      <c r="X3" s="6"/>
      <c r="Y3" s="7"/>
      <c r="Z3" s="7"/>
      <c r="AA3" s="7"/>
      <c r="AB3" s="7"/>
    </row>
    <row r="4" spans="1:28" ht="15" x14ac:dyDescent="0.25">
      <c r="A4" s="12" t="s">
        <v>15</v>
      </c>
      <c r="B4" s="5"/>
      <c r="C4" s="6"/>
      <c r="D4" s="6"/>
      <c r="E4" s="6"/>
      <c r="F4" s="6"/>
      <c r="G4" s="6"/>
      <c r="H4" s="205"/>
      <c r="I4" s="205"/>
      <c r="J4" s="205"/>
      <c r="K4" s="205"/>
      <c r="L4" s="312"/>
      <c r="M4" s="205"/>
      <c r="N4" s="205"/>
      <c r="O4" s="10"/>
      <c r="P4" s="7"/>
      <c r="Q4" s="11" t="s">
        <v>422</v>
      </c>
      <c r="R4" s="11"/>
      <c r="S4" s="191"/>
      <c r="T4" s="78"/>
      <c r="U4" s="80"/>
      <c r="V4" s="80"/>
      <c r="W4" s="10"/>
      <c r="X4" s="7"/>
      <c r="Y4" s="11" t="s">
        <v>235</v>
      </c>
      <c r="Z4" s="11"/>
      <c r="AA4" s="7"/>
      <c r="AB4" s="7"/>
    </row>
    <row r="5" spans="1:28" ht="30" x14ac:dyDescent="0.25">
      <c r="A5" s="84" t="s">
        <v>84</v>
      </c>
      <c r="B5" s="84"/>
      <c r="C5" s="84"/>
      <c r="D5" s="84"/>
      <c r="E5" s="84"/>
      <c r="F5" s="84"/>
      <c r="G5" s="84"/>
      <c r="H5" s="431" t="s">
        <v>227</v>
      </c>
      <c r="I5" s="431" t="s">
        <v>228</v>
      </c>
      <c r="J5" s="431" t="s">
        <v>229</v>
      </c>
      <c r="K5" s="431" t="s">
        <v>230</v>
      </c>
      <c r="L5" s="276" t="s">
        <v>388</v>
      </c>
      <c r="M5" s="431" t="s">
        <v>389</v>
      </c>
      <c r="N5" s="431" t="s">
        <v>390</v>
      </c>
      <c r="O5" s="429"/>
      <c r="P5" s="7"/>
      <c r="Q5" s="456" t="s">
        <v>240</v>
      </c>
      <c r="R5" s="456" t="s">
        <v>241</v>
      </c>
      <c r="S5" s="191"/>
      <c r="T5" s="78"/>
      <c r="U5" s="431" t="s">
        <v>331</v>
      </c>
      <c r="V5" s="431" t="s">
        <v>391</v>
      </c>
      <c r="W5" s="429"/>
      <c r="X5" s="7"/>
      <c r="Y5" s="431" t="s">
        <v>240</v>
      </c>
      <c r="Z5" s="431" t="s">
        <v>241</v>
      </c>
      <c r="AA5" s="7"/>
      <c r="AB5" s="17"/>
    </row>
    <row r="6" spans="1:28" ht="7.5" customHeight="1" x14ac:dyDescent="0.2">
      <c r="A6" s="35"/>
      <c r="B6" s="35"/>
      <c r="C6" s="35"/>
      <c r="D6" s="35"/>
      <c r="E6" s="35"/>
      <c r="F6" s="35"/>
      <c r="G6" s="35"/>
      <c r="H6" s="19"/>
      <c r="I6" s="19"/>
      <c r="J6" s="19"/>
      <c r="K6" s="19"/>
      <c r="L6" s="117"/>
      <c r="M6" s="19"/>
      <c r="N6" s="19"/>
      <c r="O6" s="25"/>
      <c r="P6" s="35"/>
      <c r="Q6" s="19"/>
      <c r="R6" s="213" t="s">
        <v>148</v>
      </c>
      <c r="S6" s="191"/>
      <c r="T6" s="78"/>
      <c r="U6" s="19"/>
      <c r="V6" s="19"/>
      <c r="W6" s="25"/>
      <c r="X6" s="35"/>
      <c r="Y6" s="19"/>
      <c r="Z6" s="213"/>
      <c r="AA6" s="17"/>
      <c r="AB6" s="17"/>
    </row>
    <row r="7" spans="1:28" ht="12.95" customHeight="1" x14ac:dyDescent="0.2">
      <c r="A7" s="35"/>
      <c r="B7" s="51" t="s">
        <v>416</v>
      </c>
      <c r="C7" s="35"/>
      <c r="D7" s="35"/>
      <c r="E7" s="35"/>
      <c r="F7" s="35"/>
      <c r="G7" s="35"/>
      <c r="H7" s="35"/>
      <c r="I7" s="35"/>
      <c r="J7" s="35"/>
      <c r="K7" s="35"/>
      <c r="L7" s="313"/>
      <c r="M7" s="35"/>
      <c r="N7" s="35"/>
      <c r="O7" s="35"/>
      <c r="P7" s="320"/>
      <c r="Q7" s="35"/>
      <c r="R7" s="221"/>
      <c r="S7" s="191"/>
      <c r="T7" s="78"/>
      <c r="U7" s="35"/>
      <c r="V7" s="35"/>
      <c r="W7" s="25"/>
      <c r="X7" s="35"/>
      <c r="Y7" s="35"/>
      <c r="Z7" s="221"/>
      <c r="AA7" s="17"/>
      <c r="AB7" s="17"/>
    </row>
    <row r="8" spans="1:28" ht="12.95" customHeight="1" x14ac:dyDescent="0.2">
      <c r="A8" s="35"/>
      <c r="B8" s="35"/>
      <c r="C8" s="51" t="s">
        <v>397</v>
      </c>
      <c r="D8" s="35"/>
      <c r="E8" s="35"/>
      <c r="F8" s="35"/>
      <c r="G8" s="35"/>
      <c r="H8" s="173">
        <v>568.99300000000005</v>
      </c>
      <c r="I8" s="173">
        <v>650.06100000000004</v>
      </c>
      <c r="J8" s="173">
        <v>600.09699999999998</v>
      </c>
      <c r="K8" s="173">
        <v>616.05799999999999</v>
      </c>
      <c r="L8" s="314">
        <v>641.16300000000001</v>
      </c>
      <c r="M8" s="173">
        <v>698.673</v>
      </c>
      <c r="N8" s="173">
        <v>597.39</v>
      </c>
      <c r="O8" s="144"/>
      <c r="P8" s="150"/>
      <c r="Q8" s="173">
        <v>-2.7069999999999936</v>
      </c>
      <c r="R8" s="208">
        <v>-4.5109373984539057E-3</v>
      </c>
      <c r="S8" s="191"/>
      <c r="T8" s="78"/>
      <c r="U8" s="173">
        <v>1819.1510000000001</v>
      </c>
      <c r="V8" s="173">
        <v>1937.2260000000001</v>
      </c>
      <c r="W8" s="144"/>
      <c r="X8" s="150"/>
      <c r="Y8" s="173">
        <v>118.07500000000005</v>
      </c>
      <c r="Z8" s="208">
        <v>6.4906651509412924E-2</v>
      </c>
      <c r="AA8" s="17"/>
      <c r="AB8" s="17"/>
    </row>
    <row r="9" spans="1:28" ht="12.95" customHeight="1" x14ac:dyDescent="0.2">
      <c r="A9" s="35"/>
      <c r="B9" s="35"/>
      <c r="C9" s="51" t="s">
        <v>394</v>
      </c>
      <c r="D9" s="35"/>
      <c r="E9" s="35"/>
      <c r="F9" s="35"/>
      <c r="G9" s="35"/>
      <c r="H9" s="83">
        <v>252.393</v>
      </c>
      <c r="I9" s="83">
        <v>170.852</v>
      </c>
      <c r="J9" s="83">
        <v>162.73599999999999</v>
      </c>
      <c r="K9" s="83">
        <v>188.36699999999999</v>
      </c>
      <c r="L9" s="176">
        <v>214.452</v>
      </c>
      <c r="M9" s="83">
        <v>170.16900000000001</v>
      </c>
      <c r="N9" s="83">
        <v>158.40700000000001</v>
      </c>
      <c r="O9" s="25"/>
      <c r="P9" s="35"/>
      <c r="Q9" s="83">
        <v>-4.3289999999999793</v>
      </c>
      <c r="R9" s="222">
        <v>-2.6601366630616335E-2</v>
      </c>
      <c r="S9" s="191"/>
      <c r="T9" s="78"/>
      <c r="U9" s="83">
        <v>585.98099999999999</v>
      </c>
      <c r="V9" s="83">
        <v>543.02800000000002</v>
      </c>
      <c r="W9" s="25"/>
      <c r="X9" s="35"/>
      <c r="Y9" s="83">
        <v>-42.952999999999975</v>
      </c>
      <c r="Z9" s="222">
        <v>-7.330101146624203E-2</v>
      </c>
      <c r="AA9" s="17"/>
      <c r="AB9" s="17"/>
    </row>
    <row r="10" spans="1:28" ht="12.95" customHeight="1" x14ac:dyDescent="0.2">
      <c r="A10" s="35"/>
      <c r="B10" s="35"/>
      <c r="C10" s="51" t="s">
        <v>316</v>
      </c>
      <c r="D10" s="35"/>
      <c r="E10" s="35"/>
      <c r="F10" s="35"/>
      <c r="G10" s="35"/>
      <c r="H10" s="83">
        <v>84.212000000000003</v>
      </c>
      <c r="I10" s="83">
        <v>84.727999999999994</v>
      </c>
      <c r="J10" s="83">
        <v>61.963000000000001</v>
      </c>
      <c r="K10" s="83">
        <v>53.994999999999997</v>
      </c>
      <c r="L10" s="176">
        <v>73.662999999999997</v>
      </c>
      <c r="M10" s="83">
        <v>91.16</v>
      </c>
      <c r="N10" s="83">
        <v>75.325000000000003</v>
      </c>
      <c r="O10" s="25"/>
      <c r="P10" s="35"/>
      <c r="Q10" s="83">
        <v>13.362000000000002</v>
      </c>
      <c r="R10" s="222">
        <v>0.21564482029598311</v>
      </c>
      <c r="S10" s="191"/>
      <c r="T10" s="78"/>
      <c r="U10" s="83">
        <v>230.90299999999999</v>
      </c>
      <c r="V10" s="83">
        <v>240.14799999999997</v>
      </c>
      <c r="W10" s="25"/>
      <c r="X10" s="35"/>
      <c r="Y10" s="83">
        <v>9.2449999999999761</v>
      </c>
      <c r="Z10" s="222">
        <v>4.0038457707348873E-2</v>
      </c>
      <c r="AA10" s="17"/>
      <c r="AB10" s="17"/>
    </row>
    <row r="11" spans="1:28" ht="12.95" customHeight="1" x14ac:dyDescent="0.2">
      <c r="A11" s="35"/>
      <c r="B11" s="35"/>
      <c r="C11" s="51" t="s">
        <v>285</v>
      </c>
      <c r="D11" s="35"/>
      <c r="E11" s="35"/>
      <c r="F11" s="35"/>
      <c r="G11" s="35"/>
      <c r="H11" s="83">
        <v>365.75400000000002</v>
      </c>
      <c r="I11" s="83">
        <v>417.09300000000002</v>
      </c>
      <c r="J11" s="83">
        <v>434.20700000000005</v>
      </c>
      <c r="K11" s="83">
        <v>469.35799999999995</v>
      </c>
      <c r="L11" s="176">
        <v>404.99599999999998</v>
      </c>
      <c r="M11" s="83">
        <v>452.16300000000001</v>
      </c>
      <c r="N11" s="83">
        <v>404.28200000000004</v>
      </c>
      <c r="O11" s="25"/>
      <c r="P11" s="35"/>
      <c r="Q11" s="83">
        <v>-29.925000000000011</v>
      </c>
      <c r="R11" s="222">
        <v>-6.8918741521900861E-2</v>
      </c>
      <c r="S11" s="191"/>
      <c r="T11" s="78"/>
      <c r="U11" s="83">
        <v>1217.0540000000001</v>
      </c>
      <c r="V11" s="83">
        <v>1261.441</v>
      </c>
      <c r="W11" s="25"/>
      <c r="X11" s="35"/>
      <c r="Y11" s="83">
        <v>44.386999999999944</v>
      </c>
      <c r="Z11" s="222">
        <v>3.6470855031904864E-2</v>
      </c>
      <c r="AA11" s="17"/>
      <c r="AB11" s="17"/>
    </row>
    <row r="12" spans="1:28" ht="12.95" customHeight="1" x14ac:dyDescent="0.2">
      <c r="A12" s="35"/>
      <c r="B12" s="35"/>
      <c r="C12" s="35"/>
      <c r="D12" s="35"/>
      <c r="E12" s="51" t="s">
        <v>244</v>
      </c>
      <c r="F12" s="35"/>
      <c r="G12" s="35"/>
      <c r="H12" s="200">
        <v>1271.3520000000001</v>
      </c>
      <c r="I12" s="200">
        <v>1322.7339999999999</v>
      </c>
      <c r="J12" s="200">
        <v>1259.0029999999999</v>
      </c>
      <c r="K12" s="200">
        <v>1327.7779999999998</v>
      </c>
      <c r="L12" s="315">
        <v>1334.2739999999999</v>
      </c>
      <c r="M12" s="200">
        <v>1412.165</v>
      </c>
      <c r="N12" s="200">
        <v>1235.404</v>
      </c>
      <c r="O12" s="25"/>
      <c r="P12" s="35"/>
      <c r="Q12" s="200">
        <v>-23.598999999999933</v>
      </c>
      <c r="R12" s="212">
        <v>-1.8744196796989313E-2</v>
      </c>
      <c r="S12" s="191"/>
      <c r="T12" s="78"/>
      <c r="U12" s="200">
        <v>3853.0889999999999</v>
      </c>
      <c r="V12" s="200">
        <v>3981.8429999999998</v>
      </c>
      <c r="W12" s="25"/>
      <c r="X12" s="35"/>
      <c r="Y12" s="200">
        <v>128.75399999999991</v>
      </c>
      <c r="Z12" s="212">
        <v>3.341578665844467E-2</v>
      </c>
      <c r="AA12" s="17"/>
      <c r="AB12" s="17"/>
    </row>
    <row r="13" spans="1:28" ht="12.95" customHeight="1" x14ac:dyDescent="0.2">
      <c r="A13" s="35"/>
      <c r="B13" s="35"/>
      <c r="C13" s="51" t="s">
        <v>315</v>
      </c>
      <c r="D13" s="35"/>
      <c r="E13" s="51"/>
      <c r="F13" s="35"/>
      <c r="G13" s="35"/>
      <c r="H13" s="83">
        <v>62.847999999999999</v>
      </c>
      <c r="I13" s="83">
        <v>65.317999999999998</v>
      </c>
      <c r="J13" s="83">
        <v>66.305999999999997</v>
      </c>
      <c r="K13" s="83">
        <v>63.851999999999997</v>
      </c>
      <c r="L13" s="176">
        <v>66.105000000000004</v>
      </c>
      <c r="M13" s="83">
        <v>72.209000000000003</v>
      </c>
      <c r="N13" s="83">
        <v>57.131999999999998</v>
      </c>
      <c r="O13" s="25"/>
      <c r="P13" s="35"/>
      <c r="Q13" s="83">
        <v>-9.1739999999999995</v>
      </c>
      <c r="R13" s="208">
        <v>-0.13835851959098724</v>
      </c>
      <c r="S13" s="191"/>
      <c r="T13" s="78"/>
      <c r="U13" s="83">
        <v>194.47199999999998</v>
      </c>
      <c r="V13" s="83">
        <v>195.44600000000003</v>
      </c>
      <c r="W13" s="25"/>
      <c r="X13" s="35"/>
      <c r="Y13" s="83">
        <v>0.97400000000004638</v>
      </c>
      <c r="Z13" s="222">
        <v>5.0084330906251103E-3</v>
      </c>
      <c r="AA13" s="17"/>
      <c r="AB13" s="17"/>
    </row>
    <row r="14" spans="1:28" ht="12.95" customHeight="1" x14ac:dyDescent="0.2">
      <c r="A14" s="35"/>
      <c r="B14" s="35"/>
      <c r="C14" s="51" t="s">
        <v>156</v>
      </c>
      <c r="D14" s="35"/>
      <c r="E14" s="166"/>
      <c r="F14" s="35"/>
      <c r="G14" s="35"/>
      <c r="H14" s="83">
        <v>76.644000000000005</v>
      </c>
      <c r="I14" s="83">
        <v>51.131999999999998</v>
      </c>
      <c r="J14" s="83">
        <v>51.212000000000003</v>
      </c>
      <c r="K14" s="83">
        <v>64.149000000000001</v>
      </c>
      <c r="L14" s="176">
        <v>114.372</v>
      </c>
      <c r="M14" s="83">
        <v>82.381</v>
      </c>
      <c r="N14" s="83">
        <v>74.244</v>
      </c>
      <c r="O14" s="25"/>
      <c r="P14" s="35"/>
      <c r="Q14" s="83">
        <v>23.031999999999996</v>
      </c>
      <c r="R14" s="222">
        <v>0.44973834257595868</v>
      </c>
      <c r="S14" s="191"/>
      <c r="T14" s="78"/>
      <c r="U14" s="83">
        <v>178.988</v>
      </c>
      <c r="V14" s="83">
        <v>270.99699999999996</v>
      </c>
      <c r="W14" s="25"/>
      <c r="X14" s="35"/>
      <c r="Y14" s="83">
        <v>92.008999999999958</v>
      </c>
      <c r="Z14" s="222">
        <v>0.51405122131092562</v>
      </c>
      <c r="AA14" s="17"/>
      <c r="AB14" s="17"/>
    </row>
    <row r="15" spans="1:28" ht="15" thickBot="1" x14ac:dyDescent="0.25">
      <c r="A15" s="35"/>
      <c r="B15" s="35"/>
      <c r="C15" s="35"/>
      <c r="D15" s="35"/>
      <c r="E15" s="51" t="s">
        <v>43</v>
      </c>
      <c r="F15" s="35"/>
      <c r="G15" s="35"/>
      <c r="H15" s="178">
        <v>1410.8440000000001</v>
      </c>
      <c r="I15" s="178">
        <v>1439.184</v>
      </c>
      <c r="J15" s="178">
        <v>1376.521</v>
      </c>
      <c r="K15" s="178">
        <v>1455.779</v>
      </c>
      <c r="L15" s="316">
        <v>1514.751</v>
      </c>
      <c r="M15" s="178">
        <v>1566.7550000000001</v>
      </c>
      <c r="N15" s="178">
        <v>1366.78</v>
      </c>
      <c r="O15" s="144"/>
      <c r="P15" s="150"/>
      <c r="Q15" s="178">
        <v>-9.7409999999999854</v>
      </c>
      <c r="R15" s="211">
        <v>-7.0765357012352054E-3</v>
      </c>
      <c r="S15" s="191"/>
      <c r="T15" s="78"/>
      <c r="U15" s="178">
        <v>4226.549</v>
      </c>
      <c r="V15" s="178">
        <v>4448.2860000000001</v>
      </c>
      <c r="W15" s="144"/>
      <c r="X15" s="150"/>
      <c r="Y15" s="178">
        <v>221.73700000000008</v>
      </c>
      <c r="Z15" s="211">
        <v>5.2462895851911356E-2</v>
      </c>
      <c r="AA15" s="17"/>
      <c r="AB15" s="17"/>
    </row>
    <row r="16" spans="1:28" ht="15" thickTop="1" x14ac:dyDescent="0.2">
      <c r="A16" s="35"/>
      <c r="B16" s="35"/>
      <c r="C16" s="35"/>
      <c r="D16" s="35"/>
      <c r="E16" s="51"/>
      <c r="F16" s="35"/>
      <c r="G16" s="35"/>
      <c r="H16" s="173"/>
      <c r="I16" s="173"/>
      <c r="J16" s="173"/>
      <c r="K16" s="173"/>
      <c r="L16" s="314"/>
      <c r="M16" s="173"/>
      <c r="N16" s="173"/>
      <c r="O16" s="144"/>
      <c r="P16" s="150"/>
      <c r="Q16" s="173"/>
      <c r="R16" s="207"/>
      <c r="S16" s="191"/>
      <c r="T16" s="78"/>
      <c r="U16" s="173"/>
      <c r="V16" s="173"/>
      <c r="W16" s="144"/>
      <c r="X16" s="150"/>
      <c r="Y16" s="173"/>
      <c r="Z16" s="207"/>
      <c r="AA16" s="17"/>
      <c r="AB16" s="17"/>
    </row>
    <row r="17" spans="1:28" ht="14.25" x14ac:dyDescent="0.2">
      <c r="A17" s="35"/>
      <c r="B17" s="35"/>
      <c r="C17" s="51" t="s">
        <v>394</v>
      </c>
      <c r="D17" s="35"/>
      <c r="E17" s="51"/>
      <c r="F17" s="35"/>
      <c r="G17" s="35"/>
      <c r="H17" s="173">
        <v>252.393</v>
      </c>
      <c r="I17" s="173">
        <v>170.852</v>
      </c>
      <c r="J17" s="173">
        <v>162.73599999999999</v>
      </c>
      <c r="K17" s="297">
        <v>188.36699999999999</v>
      </c>
      <c r="L17" s="173">
        <v>214.452</v>
      </c>
      <c r="M17" s="173">
        <v>170.16900000000001</v>
      </c>
      <c r="N17" s="173">
        <v>158.40700000000001</v>
      </c>
      <c r="O17" s="144"/>
      <c r="P17" s="150"/>
      <c r="Q17" s="173">
        <v>-4.3289999999999793</v>
      </c>
      <c r="R17" s="208">
        <v>-2.6601366630616335E-2</v>
      </c>
      <c r="S17" s="191"/>
      <c r="T17" s="78"/>
      <c r="U17" s="173">
        <v>585.98099999999999</v>
      </c>
      <c r="V17" s="173">
        <v>543.02800000000002</v>
      </c>
      <c r="W17" s="144"/>
      <c r="X17" s="150"/>
      <c r="Y17" s="173">
        <v>-42.952999999999975</v>
      </c>
      <c r="Z17" s="208">
        <v>-7.330101146624203E-2</v>
      </c>
      <c r="AA17" s="17"/>
      <c r="AB17" s="17"/>
    </row>
    <row r="18" spans="1:28" ht="14.25" x14ac:dyDescent="0.2">
      <c r="A18" s="35"/>
      <c r="B18" s="35"/>
      <c r="C18" s="51" t="s">
        <v>156</v>
      </c>
      <c r="D18" s="35"/>
      <c r="E18" s="51"/>
      <c r="F18" s="35"/>
      <c r="G18" s="35"/>
      <c r="H18" s="83">
        <v>76.644000000000005</v>
      </c>
      <c r="I18" s="83">
        <v>51.131999999999998</v>
      </c>
      <c r="J18" s="83">
        <v>51.212000000000003</v>
      </c>
      <c r="K18" s="27">
        <v>64.149000000000001</v>
      </c>
      <c r="L18" s="83">
        <v>114.372</v>
      </c>
      <c r="M18" s="83">
        <v>82.381</v>
      </c>
      <c r="N18" s="83">
        <v>74.244</v>
      </c>
      <c r="O18" s="144"/>
      <c r="P18" s="150"/>
      <c r="Q18" s="83">
        <v>23.031999999999996</v>
      </c>
      <c r="R18" s="222">
        <v>0.44973834257595868</v>
      </c>
      <c r="S18" s="191"/>
      <c r="T18" s="78"/>
      <c r="U18" s="83">
        <v>178.988</v>
      </c>
      <c r="V18" s="83">
        <v>270.99699999999996</v>
      </c>
      <c r="W18" s="25"/>
      <c r="X18" s="35"/>
      <c r="Y18" s="83">
        <v>92.008999999999958</v>
      </c>
      <c r="Z18" s="222">
        <v>0.51405122131092562</v>
      </c>
      <c r="AA18" s="17"/>
      <c r="AB18" s="17"/>
    </row>
    <row r="19" spans="1:28" ht="14.25" x14ac:dyDescent="0.2">
      <c r="A19" s="35"/>
      <c r="B19" s="35"/>
      <c r="C19" s="35"/>
      <c r="D19" s="51" t="s">
        <v>411</v>
      </c>
      <c r="E19" s="51"/>
      <c r="F19" s="35"/>
      <c r="G19" s="35"/>
      <c r="H19" s="200">
        <v>329.03700000000003</v>
      </c>
      <c r="I19" s="200">
        <v>221.98400000000001</v>
      </c>
      <c r="J19" s="200">
        <v>213.94799999999998</v>
      </c>
      <c r="K19" s="298">
        <v>252.51599999999999</v>
      </c>
      <c r="L19" s="200">
        <v>328.82400000000001</v>
      </c>
      <c r="M19" s="200">
        <v>252.55</v>
      </c>
      <c r="N19" s="200">
        <v>232.65100000000001</v>
      </c>
      <c r="O19" s="144"/>
      <c r="P19" s="150"/>
      <c r="Q19" s="200">
        <v>18.703000000000031</v>
      </c>
      <c r="R19" s="212">
        <v>8.7418438125152056E-2</v>
      </c>
      <c r="S19" s="191"/>
      <c r="T19" s="78"/>
      <c r="U19" s="200">
        <v>764.96900000000005</v>
      </c>
      <c r="V19" s="200">
        <v>814.02500000000009</v>
      </c>
      <c r="W19" s="25"/>
      <c r="X19" s="35"/>
      <c r="Y19" s="200">
        <v>49.05600000000004</v>
      </c>
      <c r="Z19" s="212">
        <v>6.4128088850659362E-2</v>
      </c>
      <c r="AA19" s="17"/>
      <c r="AB19" s="17"/>
    </row>
    <row r="20" spans="1:28" ht="14.25" x14ac:dyDescent="0.2">
      <c r="A20" s="35"/>
      <c r="B20" s="35"/>
      <c r="C20" s="35"/>
      <c r="D20" s="51" t="s">
        <v>412</v>
      </c>
      <c r="E20" s="51"/>
      <c r="F20" s="35"/>
      <c r="G20" s="35"/>
      <c r="H20" s="83">
        <v>1081.807</v>
      </c>
      <c r="I20" s="83">
        <v>1217.2</v>
      </c>
      <c r="J20" s="83">
        <v>1162.5729999999999</v>
      </c>
      <c r="K20" s="27">
        <v>1203.2629999999999</v>
      </c>
      <c r="L20" s="83">
        <v>1185.9269999999999</v>
      </c>
      <c r="M20" s="83">
        <v>1314.2050000000002</v>
      </c>
      <c r="N20" s="83">
        <v>1134.1289999999999</v>
      </c>
      <c r="O20" s="144"/>
      <c r="P20" s="150"/>
      <c r="Q20" s="83">
        <v>-28.44399999999996</v>
      </c>
      <c r="R20" s="222">
        <v>-2.4466420603265312E-2</v>
      </c>
      <c r="S20" s="191"/>
      <c r="T20" s="78"/>
      <c r="U20" s="83">
        <v>3461.58</v>
      </c>
      <c r="V20" s="83">
        <v>3634.261</v>
      </c>
      <c r="W20" s="25"/>
      <c r="X20" s="35"/>
      <c r="Y20" s="83">
        <v>172.68100000000004</v>
      </c>
      <c r="Z20" s="222">
        <v>4.9885023601939013E-2</v>
      </c>
      <c r="AA20" s="17"/>
      <c r="AB20" s="17"/>
    </row>
    <row r="21" spans="1:28" ht="15" thickBot="1" x14ac:dyDescent="0.25">
      <c r="A21" s="35"/>
      <c r="B21" s="35"/>
      <c r="C21" s="35"/>
      <c r="D21" s="35"/>
      <c r="E21" s="51" t="s">
        <v>43</v>
      </c>
      <c r="F21" s="35"/>
      <c r="G21" s="35"/>
      <c r="H21" s="178">
        <v>1410.8440000000001</v>
      </c>
      <c r="I21" s="178">
        <v>1439.184</v>
      </c>
      <c r="J21" s="178">
        <v>1376.521</v>
      </c>
      <c r="K21" s="299">
        <v>1455.779</v>
      </c>
      <c r="L21" s="178">
        <v>1514.751</v>
      </c>
      <c r="M21" s="178">
        <v>1566.7550000000001</v>
      </c>
      <c r="N21" s="178">
        <v>1366.78</v>
      </c>
      <c r="O21" s="144"/>
      <c r="P21" s="150"/>
      <c r="Q21" s="178">
        <v>-9.7409999999999854</v>
      </c>
      <c r="R21" s="211">
        <v>-7.0765357012352054E-3</v>
      </c>
      <c r="S21" s="191"/>
      <c r="T21" s="78"/>
      <c r="U21" s="178">
        <v>4226.549</v>
      </c>
      <c r="V21" s="178">
        <v>4448.2860000000001</v>
      </c>
      <c r="W21" s="144"/>
      <c r="X21" s="150"/>
      <c r="Y21" s="178">
        <v>221.73700000000008</v>
      </c>
      <c r="Z21" s="211">
        <v>5.2462895851911356E-2</v>
      </c>
      <c r="AA21" s="17"/>
      <c r="AB21" s="17"/>
    </row>
    <row r="22" spans="1:28" ht="27.75" customHeight="1" thickTop="1" x14ac:dyDescent="0.2">
      <c r="A22" s="35"/>
      <c r="B22" s="35"/>
      <c r="C22" s="35"/>
      <c r="D22" s="35"/>
      <c r="E22" s="35"/>
      <c r="F22" s="35"/>
      <c r="G22" s="35"/>
      <c r="H22" s="19"/>
      <c r="I22" s="19"/>
      <c r="J22" s="19"/>
      <c r="K22" s="19"/>
      <c r="L22" s="117"/>
      <c r="M22" s="19"/>
      <c r="N22" s="19"/>
      <c r="O22" s="25"/>
      <c r="P22" s="35"/>
      <c r="Q22" s="19"/>
      <c r="R22" s="213"/>
      <c r="S22" s="191"/>
      <c r="T22" s="78"/>
      <c r="U22" s="19"/>
      <c r="V22" s="19"/>
      <c r="W22" s="25"/>
      <c r="X22" s="35"/>
      <c r="Y22" s="19"/>
      <c r="Z22" s="213"/>
      <c r="AA22" s="17"/>
      <c r="AB22" s="17"/>
    </row>
    <row r="23" spans="1:28" ht="12.95" customHeight="1" x14ac:dyDescent="0.2">
      <c r="A23" s="35"/>
      <c r="B23" s="51" t="s">
        <v>3</v>
      </c>
      <c r="C23" s="35"/>
      <c r="D23" s="35"/>
      <c r="E23" s="35"/>
      <c r="F23" s="35"/>
      <c r="G23" s="35"/>
      <c r="H23" s="132">
        <v>44990.223708052014</v>
      </c>
      <c r="I23" s="132">
        <v>45838.759708052021</v>
      </c>
      <c r="J23" s="132">
        <v>48008.266708052026</v>
      </c>
      <c r="K23" s="132">
        <v>47399.180708052023</v>
      </c>
      <c r="L23" s="136">
        <v>48655.88270805202</v>
      </c>
      <c r="M23" s="132">
        <v>49194.704708052021</v>
      </c>
      <c r="N23" s="132">
        <v>49371.735708052023</v>
      </c>
      <c r="O23" s="144"/>
      <c r="P23" s="150"/>
      <c r="Q23" s="132">
        <v>1363.4689999999973</v>
      </c>
      <c r="R23" s="208">
        <v>2.8400712908289896E-2</v>
      </c>
      <c r="S23" s="191"/>
      <c r="T23" s="78"/>
      <c r="U23" s="132">
        <v>44990.223708052014</v>
      </c>
      <c r="V23" s="132">
        <v>48655.88270805202</v>
      </c>
      <c r="W23" s="144"/>
      <c r="X23" s="150"/>
      <c r="Y23" s="132">
        <v>3665.6590000000069</v>
      </c>
      <c r="Z23" s="208">
        <v>8.1476789797423357E-2</v>
      </c>
      <c r="AA23" s="17"/>
      <c r="AB23" s="17"/>
    </row>
    <row r="24" spans="1:28" ht="12.95" customHeight="1" x14ac:dyDescent="0.2">
      <c r="A24" s="35"/>
      <c r="B24" s="35"/>
      <c r="C24" s="35" t="s">
        <v>124</v>
      </c>
      <c r="D24" s="35"/>
      <c r="E24" s="35"/>
      <c r="F24" s="35"/>
      <c r="G24" s="35"/>
      <c r="H24" s="19">
        <v>1410.8440000000001</v>
      </c>
      <c r="I24" s="19">
        <v>1439.184</v>
      </c>
      <c r="J24" s="19">
        <v>1376.521</v>
      </c>
      <c r="K24" s="19">
        <v>1455.779</v>
      </c>
      <c r="L24" s="117">
        <v>1514.75</v>
      </c>
      <c r="M24" s="19">
        <v>1566.7539999999999</v>
      </c>
      <c r="N24" s="19">
        <v>1366.7799984412354</v>
      </c>
      <c r="O24" s="25"/>
      <c r="P24" s="35"/>
      <c r="Q24" s="19">
        <v>-9.7410015587645375</v>
      </c>
      <c r="R24" s="208">
        <v>-7.0765368336295183E-3</v>
      </c>
      <c r="S24" s="191"/>
      <c r="T24" s="78"/>
      <c r="U24" s="19">
        <v>4226.549</v>
      </c>
      <c r="V24" s="19">
        <v>4448.2839984412349</v>
      </c>
      <c r="W24" s="25"/>
      <c r="X24" s="35"/>
      <c r="Y24" s="19">
        <v>221.73499844123489</v>
      </c>
      <c r="Z24" s="208">
        <v>5.2462422283814737E-2</v>
      </c>
      <c r="AA24" s="17"/>
      <c r="AB24" s="17"/>
    </row>
    <row r="25" spans="1:28" ht="12.95" customHeight="1" x14ac:dyDescent="0.2">
      <c r="A25" s="35"/>
      <c r="B25" s="35"/>
      <c r="C25" s="51" t="s">
        <v>1</v>
      </c>
      <c r="D25" s="35"/>
      <c r="E25" s="35"/>
      <c r="F25" s="35"/>
      <c r="G25" s="35"/>
      <c r="H25" s="19">
        <v>-1245.768</v>
      </c>
      <c r="I25" s="19">
        <v>-1211.1510000000001</v>
      </c>
      <c r="J25" s="19">
        <v>-1205.9659999999999</v>
      </c>
      <c r="K25" s="19">
        <v>-1160.577</v>
      </c>
      <c r="L25" s="117">
        <v>-1245.58</v>
      </c>
      <c r="M25" s="19">
        <v>-1266.5640000000001</v>
      </c>
      <c r="N25" s="19">
        <v>-1167.8518461869521</v>
      </c>
      <c r="O25" s="25"/>
      <c r="P25" s="35"/>
      <c r="Q25" s="19">
        <v>38.114153813047778</v>
      </c>
      <c r="R25" s="208">
        <v>3.1604666974896292E-2</v>
      </c>
      <c r="S25" s="191"/>
      <c r="T25" s="78"/>
      <c r="U25" s="19">
        <v>-3662.8849999999998</v>
      </c>
      <c r="V25" s="19">
        <v>-3679.9958461869523</v>
      </c>
      <c r="W25" s="25"/>
      <c r="X25" s="35"/>
      <c r="Y25" s="19">
        <v>-17.110846186952585</v>
      </c>
      <c r="Z25" s="208">
        <v>-4.6714123394407921E-3</v>
      </c>
      <c r="AA25" s="17"/>
      <c r="AB25" s="17"/>
    </row>
    <row r="26" spans="1:28" ht="12.95" customHeight="1" x14ac:dyDescent="0.2">
      <c r="A26" s="35"/>
      <c r="B26" s="35"/>
      <c r="C26" s="35"/>
      <c r="D26" s="35"/>
      <c r="E26" s="51" t="s">
        <v>44</v>
      </c>
      <c r="F26" s="35"/>
      <c r="G26" s="35"/>
      <c r="H26" s="34">
        <v>165.07600000000002</v>
      </c>
      <c r="I26" s="34">
        <v>228.0329999999999</v>
      </c>
      <c r="J26" s="34">
        <v>170.55500000000006</v>
      </c>
      <c r="K26" s="34">
        <v>295.202</v>
      </c>
      <c r="L26" s="118">
        <v>269.17000000000007</v>
      </c>
      <c r="M26" s="34">
        <v>300.18999999999983</v>
      </c>
      <c r="N26" s="34">
        <v>198.9281522542833</v>
      </c>
      <c r="O26" s="25"/>
      <c r="P26" s="35"/>
      <c r="Q26" s="34">
        <v>28.373152254283241</v>
      </c>
      <c r="R26" s="223" t="s">
        <v>148</v>
      </c>
      <c r="S26" s="191"/>
      <c r="T26" s="78"/>
      <c r="U26" s="34">
        <v>563.66399999999999</v>
      </c>
      <c r="V26" s="34">
        <v>768.2881522542832</v>
      </c>
      <c r="W26" s="25"/>
      <c r="X26" s="35"/>
      <c r="Y26" s="34">
        <v>204.62415225428322</v>
      </c>
      <c r="Z26" s="223" t="s">
        <v>148</v>
      </c>
      <c r="AA26" s="17"/>
      <c r="AB26" s="17"/>
    </row>
    <row r="27" spans="1:28" ht="12.95" customHeight="1" x14ac:dyDescent="0.2">
      <c r="A27" s="35"/>
      <c r="B27" s="35"/>
      <c r="C27" s="35" t="s">
        <v>151</v>
      </c>
      <c r="D27" s="35"/>
      <c r="E27" s="51"/>
      <c r="F27" s="35"/>
      <c r="G27" s="35"/>
      <c r="H27" s="19">
        <v>-321.14299999999997</v>
      </c>
      <c r="I27" s="19">
        <v>313.24900000000002</v>
      </c>
      <c r="J27" s="19">
        <v>-431.61</v>
      </c>
      <c r="K27" s="19">
        <v>-308.69900000000001</v>
      </c>
      <c r="L27" s="117">
        <v>-734.41499999999996</v>
      </c>
      <c r="M27" s="19">
        <v>121.565</v>
      </c>
      <c r="N27" s="19">
        <v>-581.17829282527316</v>
      </c>
      <c r="O27" s="25"/>
      <c r="P27" s="35"/>
      <c r="Q27" s="19">
        <v>-149.56829282527315</v>
      </c>
      <c r="R27" s="208" t="s">
        <v>148</v>
      </c>
      <c r="S27" s="191"/>
      <c r="T27" s="78"/>
      <c r="U27" s="19">
        <v>-439.50399999999996</v>
      </c>
      <c r="V27" s="19">
        <v>-1194.0282928252732</v>
      </c>
      <c r="W27" s="25"/>
      <c r="X27" s="35"/>
      <c r="Y27" s="19">
        <v>-754.52429282527328</v>
      </c>
      <c r="Z27" s="208" t="s">
        <v>148</v>
      </c>
      <c r="AA27" s="17"/>
      <c r="AB27" s="17"/>
    </row>
    <row r="28" spans="1:28" ht="12.95" customHeight="1" x14ac:dyDescent="0.2">
      <c r="A28" s="35"/>
      <c r="B28" s="35"/>
      <c r="C28" s="51" t="s">
        <v>2</v>
      </c>
      <c r="D28" s="35"/>
      <c r="E28" s="35"/>
      <c r="F28" s="35"/>
      <c r="G28" s="35"/>
      <c r="H28" s="19">
        <v>1004.603</v>
      </c>
      <c r="I28" s="19">
        <v>1628.2249999999999</v>
      </c>
      <c r="J28" s="19">
        <v>-348.03100000000001</v>
      </c>
      <c r="K28" s="19">
        <v>1270.1990000000001</v>
      </c>
      <c r="L28" s="117">
        <v>1004.067</v>
      </c>
      <c r="M28" s="19">
        <v>-244.72399999999999</v>
      </c>
      <c r="N28" s="19">
        <v>-3141.53034358372</v>
      </c>
      <c r="O28" s="25"/>
      <c r="P28" s="35"/>
      <c r="Q28" s="19">
        <v>-2793.49934358372</v>
      </c>
      <c r="R28" s="208" t="s">
        <v>148</v>
      </c>
      <c r="S28" s="191"/>
      <c r="T28" s="78"/>
      <c r="U28" s="19">
        <v>2284.797</v>
      </c>
      <c r="V28" s="19">
        <v>-2382.1873435837197</v>
      </c>
      <c r="W28" s="25"/>
      <c r="X28" s="35"/>
      <c r="Y28" s="19">
        <v>-4666.9843435837192</v>
      </c>
      <c r="Z28" s="208" t="s">
        <v>148</v>
      </c>
      <c r="AA28" s="17"/>
      <c r="AB28" s="17"/>
    </row>
    <row r="29" spans="1:28" ht="15" thickBot="1" x14ac:dyDescent="0.25">
      <c r="A29" s="35"/>
      <c r="B29" s="51" t="s">
        <v>4</v>
      </c>
      <c r="C29" s="35"/>
      <c r="D29" s="35"/>
      <c r="E29" s="35"/>
      <c r="F29" s="35"/>
      <c r="G29" s="35"/>
      <c r="H29" s="134">
        <v>45838.759708052021</v>
      </c>
      <c r="I29" s="134">
        <v>48008.266708052026</v>
      </c>
      <c r="J29" s="134">
        <v>47399.180708052023</v>
      </c>
      <c r="K29" s="134">
        <v>48655.88270805202</v>
      </c>
      <c r="L29" s="135">
        <v>49194.704708052021</v>
      </c>
      <c r="M29" s="134">
        <v>49371.735708052023</v>
      </c>
      <c r="N29" s="134">
        <v>45847.955223897312</v>
      </c>
      <c r="O29" s="144"/>
      <c r="P29" s="150"/>
      <c r="Q29" s="134">
        <v>-1551.225484154711</v>
      </c>
      <c r="R29" s="209">
        <v>-3.2726841708704761E-2</v>
      </c>
      <c r="S29" s="191"/>
      <c r="T29" s="78"/>
      <c r="U29" s="134">
        <v>47399.180708052008</v>
      </c>
      <c r="V29" s="134">
        <v>45847.955223897312</v>
      </c>
      <c r="W29" s="144"/>
      <c r="X29" s="150"/>
      <c r="Y29" s="134">
        <v>-1551.2254841546965</v>
      </c>
      <c r="Z29" s="209">
        <v>-3.2726841708704463E-2</v>
      </c>
      <c r="AA29" s="17"/>
      <c r="AB29" s="17"/>
    </row>
    <row r="30" spans="1:28" ht="15" thickTop="1" x14ac:dyDescent="0.2">
      <c r="A30" s="35"/>
      <c r="B30" s="51"/>
      <c r="C30" s="51" t="s">
        <v>379</v>
      </c>
      <c r="D30" s="35"/>
      <c r="E30" s="51"/>
      <c r="F30" s="35"/>
      <c r="G30" s="35"/>
      <c r="H30" s="47">
        <v>1.4676610729584432E-2</v>
      </c>
      <c r="I30" s="47">
        <v>1.9898705938148995E-2</v>
      </c>
      <c r="J30" s="47">
        <v>1.4210469295813532E-2</v>
      </c>
      <c r="K30" s="47">
        <v>2.491199177625043E-2</v>
      </c>
      <c r="L30" s="392">
        <v>2.2128465050369365E-2</v>
      </c>
      <c r="M30" s="47">
        <v>2.4408318072564078E-2</v>
      </c>
      <c r="N30" s="47">
        <v>1.6116763925870255E-2</v>
      </c>
      <c r="O30" s="144"/>
      <c r="P30" s="150"/>
      <c r="Q30" s="47">
        <v>1.9062946300567232E-3</v>
      </c>
      <c r="R30" s="223" t="s">
        <v>148</v>
      </c>
      <c r="S30" s="191"/>
      <c r="T30" s="78"/>
      <c r="U30" s="47">
        <v>1.6704784685600327E-2</v>
      </c>
      <c r="V30" s="47">
        <v>2.1053655714197667E-2</v>
      </c>
      <c r="W30" s="144"/>
      <c r="X30" s="150"/>
      <c r="Y30" s="47">
        <v>4.3488710285973405E-3</v>
      </c>
      <c r="Z30" s="223" t="s">
        <v>148</v>
      </c>
      <c r="AA30" s="17"/>
      <c r="AB30" s="17"/>
    </row>
    <row r="31" spans="1:28" ht="14.25" x14ac:dyDescent="0.2">
      <c r="A31" s="35"/>
      <c r="B31" s="51"/>
      <c r="C31" s="51"/>
      <c r="D31" s="35"/>
      <c r="E31" s="51"/>
      <c r="F31" s="35"/>
      <c r="G31" s="35"/>
      <c r="H31" s="47"/>
      <c r="I31" s="47"/>
      <c r="J31" s="47"/>
      <c r="K31" s="47"/>
      <c r="L31" s="392"/>
      <c r="M31" s="47"/>
      <c r="N31" s="47"/>
      <c r="O31" s="144"/>
      <c r="P31" s="150"/>
      <c r="Q31" s="47"/>
      <c r="R31" s="208"/>
      <c r="S31" s="191"/>
      <c r="T31" s="78"/>
      <c r="U31" s="47"/>
      <c r="V31" s="47"/>
      <c r="W31" s="144"/>
      <c r="X31" s="150"/>
      <c r="Y31" s="47"/>
      <c r="Z31" s="208"/>
      <c r="AA31" s="17"/>
      <c r="AB31" s="17"/>
    </row>
    <row r="32" spans="1:28" ht="12.95" customHeight="1" x14ac:dyDescent="0.2">
      <c r="A32" s="35"/>
      <c r="B32" s="51" t="s">
        <v>417</v>
      </c>
      <c r="C32" s="35"/>
      <c r="D32" s="35"/>
      <c r="E32" s="35"/>
      <c r="F32" s="35"/>
      <c r="G32" s="35"/>
      <c r="H32" s="19"/>
      <c r="I32" s="19"/>
      <c r="J32" s="19"/>
      <c r="K32" s="19"/>
      <c r="L32" s="117"/>
      <c r="M32" s="19"/>
      <c r="N32" s="19"/>
      <c r="O32" s="25"/>
      <c r="P32" s="35"/>
      <c r="Q32" s="19"/>
      <c r="R32" s="213"/>
      <c r="S32" s="191"/>
      <c r="T32" s="78"/>
      <c r="U32" s="19"/>
      <c r="V32" s="19"/>
      <c r="W32" s="25"/>
      <c r="X32" s="35"/>
      <c r="Y32" s="19"/>
      <c r="Z32" s="213"/>
      <c r="AA32" s="17"/>
      <c r="AB32" s="17"/>
    </row>
    <row r="33" spans="1:28" ht="12.95" customHeight="1" x14ac:dyDescent="0.2">
      <c r="A33" s="35"/>
      <c r="B33" s="35"/>
      <c r="C33" s="51" t="s">
        <v>397</v>
      </c>
      <c r="D33" s="35"/>
      <c r="E33" s="35"/>
      <c r="F33" s="35"/>
      <c r="G33" s="35"/>
      <c r="H33" s="132">
        <v>22796.947</v>
      </c>
      <c r="I33" s="132">
        <v>23458.255000000001</v>
      </c>
      <c r="J33" s="132">
        <v>23944.572</v>
      </c>
      <c r="K33" s="132">
        <v>24362.645</v>
      </c>
      <c r="L33" s="136">
        <v>24787.29</v>
      </c>
      <c r="M33" s="132">
        <v>25098.830999999998</v>
      </c>
      <c r="N33" s="132">
        <v>24207.91613003</v>
      </c>
      <c r="O33" s="144"/>
      <c r="P33" s="150"/>
      <c r="Q33" s="132">
        <v>263.34413003000009</v>
      </c>
      <c r="R33" s="208">
        <v>1.099807213217259E-2</v>
      </c>
      <c r="S33" s="191"/>
      <c r="T33" s="78"/>
      <c r="U33" s="132">
        <v>23399.92466666667</v>
      </c>
      <c r="V33" s="132">
        <v>24698.012376676666</v>
      </c>
      <c r="W33" s="144"/>
      <c r="X33" s="150"/>
      <c r="Y33" s="132">
        <v>1298.087710009997</v>
      </c>
      <c r="Z33" s="208">
        <v>5.5474012352660716E-2</v>
      </c>
      <c r="AA33" s="17"/>
      <c r="AB33" s="17"/>
    </row>
    <row r="34" spans="1:28" ht="12.95" customHeight="1" x14ac:dyDescent="0.2">
      <c r="A34" s="35"/>
      <c r="B34" s="35"/>
      <c r="C34" s="51" t="s">
        <v>394</v>
      </c>
      <c r="D34" s="35"/>
      <c r="E34" s="35"/>
      <c r="F34" s="35"/>
      <c r="G34" s="35"/>
      <c r="H34" s="19">
        <v>6044.5789999999997</v>
      </c>
      <c r="I34" s="19">
        <v>6371.1170000000002</v>
      </c>
      <c r="J34" s="19">
        <v>6512.7629999999999</v>
      </c>
      <c r="K34" s="19">
        <v>6265.491</v>
      </c>
      <c r="L34" s="117">
        <v>6035.4989999999998</v>
      </c>
      <c r="M34" s="19">
        <v>6176.7610000000004</v>
      </c>
      <c r="N34" s="19">
        <v>5808.23237825665</v>
      </c>
      <c r="O34" s="25"/>
      <c r="P34" s="35"/>
      <c r="Q34" s="19">
        <v>-704.53062174334991</v>
      </c>
      <c r="R34" s="208">
        <v>-0.1081769168850993</v>
      </c>
      <c r="S34" s="191"/>
      <c r="T34" s="78"/>
      <c r="U34" s="19">
        <v>6309.4863333333333</v>
      </c>
      <c r="V34" s="19">
        <v>6006.8307927522173</v>
      </c>
      <c r="W34" s="25"/>
      <c r="X34" s="35"/>
      <c r="Y34" s="19">
        <v>-302.65554058111593</v>
      </c>
      <c r="Z34" s="208">
        <v>-4.7968332854953895E-2</v>
      </c>
      <c r="AA34" s="17"/>
      <c r="AB34" s="17"/>
    </row>
    <row r="35" spans="1:28" ht="12.95" customHeight="1" x14ac:dyDescent="0.2">
      <c r="A35" s="35"/>
      <c r="B35" s="35"/>
      <c r="C35" s="51" t="s">
        <v>315</v>
      </c>
      <c r="D35" s="35"/>
      <c r="E35" s="35"/>
      <c r="F35" s="35"/>
      <c r="G35" s="35"/>
      <c r="H35" s="19">
        <v>1094.5930000000001</v>
      </c>
      <c r="I35" s="19">
        <v>1202.6389999999999</v>
      </c>
      <c r="J35" s="19">
        <v>1286.8630000000001</v>
      </c>
      <c r="K35" s="19">
        <v>1369.143</v>
      </c>
      <c r="L35" s="117">
        <v>1446.085</v>
      </c>
      <c r="M35" s="19">
        <v>1526.46</v>
      </c>
      <c r="N35" s="19">
        <v>1531.7244754025</v>
      </c>
      <c r="O35" s="25"/>
      <c r="P35" s="35"/>
      <c r="Q35" s="19">
        <v>244.86147540249999</v>
      </c>
      <c r="R35" s="208">
        <v>0.19027781154831555</v>
      </c>
      <c r="S35" s="191"/>
      <c r="T35" s="78"/>
      <c r="U35" s="19">
        <v>1194.6983333333335</v>
      </c>
      <c r="V35" s="19">
        <v>1501.4231584674999</v>
      </c>
      <c r="W35" s="25"/>
      <c r="X35" s="35"/>
      <c r="Y35" s="19">
        <v>306.72482513416639</v>
      </c>
      <c r="Z35" s="208">
        <v>0.25673830504004469</v>
      </c>
      <c r="AA35" s="17"/>
      <c r="AB35" s="17"/>
    </row>
    <row r="36" spans="1:28" ht="12.95" customHeight="1" x14ac:dyDescent="0.2">
      <c r="A36" s="35"/>
      <c r="B36" s="35"/>
      <c r="C36" s="51" t="s">
        <v>316</v>
      </c>
      <c r="D36" s="35"/>
      <c r="E36" s="35"/>
      <c r="F36" s="35"/>
      <c r="G36" s="35"/>
      <c r="H36" s="19">
        <v>838.80100000000004</v>
      </c>
      <c r="I36" s="19">
        <v>920.53399999999999</v>
      </c>
      <c r="J36" s="19">
        <v>986.26300000000003</v>
      </c>
      <c r="K36" s="19">
        <v>1035.0070000000001</v>
      </c>
      <c r="L36" s="117">
        <v>1089.097</v>
      </c>
      <c r="M36" s="19">
        <v>1162.1600000000001</v>
      </c>
      <c r="N36" s="19">
        <v>1230.4940187625</v>
      </c>
      <c r="O36" s="25"/>
      <c r="P36" s="35"/>
      <c r="Q36" s="19">
        <v>244.23101876249996</v>
      </c>
      <c r="R36" s="208">
        <v>0.24763274984715025</v>
      </c>
      <c r="S36" s="191"/>
      <c r="T36" s="78"/>
      <c r="U36" s="19">
        <v>915.19933333333336</v>
      </c>
      <c r="V36" s="19">
        <v>1160.5836729208334</v>
      </c>
      <c r="W36" s="25"/>
      <c r="X36" s="35"/>
      <c r="Y36" s="19">
        <v>245.38433958749999</v>
      </c>
      <c r="Z36" s="208">
        <v>0.26812119573313353</v>
      </c>
      <c r="AA36" s="17"/>
      <c r="AB36" s="17"/>
    </row>
    <row r="37" spans="1:28" ht="12.95" customHeight="1" x14ac:dyDescent="0.2">
      <c r="A37" s="35"/>
      <c r="B37" s="35"/>
      <c r="C37" s="51" t="s">
        <v>285</v>
      </c>
      <c r="D37" s="35"/>
      <c r="E37" s="35"/>
      <c r="F37" s="35"/>
      <c r="G37" s="35"/>
      <c r="H37" s="19">
        <v>11839.365</v>
      </c>
      <c r="I37" s="19">
        <v>12151.879000000001</v>
      </c>
      <c r="J37" s="19">
        <v>12548.018</v>
      </c>
      <c r="K37" s="19">
        <v>12747.843000000001</v>
      </c>
      <c r="L37" s="117">
        <v>12994.97</v>
      </c>
      <c r="M37" s="19">
        <v>13312.550999999999</v>
      </c>
      <c r="N37" s="19">
        <v>12979.610936429999</v>
      </c>
      <c r="O37" s="25"/>
      <c r="P37" s="35"/>
      <c r="Q37" s="19">
        <v>431.5929364299991</v>
      </c>
      <c r="R37" s="208">
        <v>3.439530740472313E-2</v>
      </c>
      <c r="S37" s="191"/>
      <c r="T37" s="78"/>
      <c r="U37" s="19">
        <v>12179.754000000001</v>
      </c>
      <c r="V37" s="19">
        <v>13095.710645476667</v>
      </c>
      <c r="W37" s="25"/>
      <c r="X37" s="35"/>
      <c r="Y37" s="19">
        <v>915.95664547666638</v>
      </c>
      <c r="Z37" s="208">
        <v>7.520321391357053E-2</v>
      </c>
      <c r="AA37" s="17"/>
      <c r="AB37" s="17"/>
    </row>
    <row r="38" spans="1:28" ht="12.95" customHeight="1" x14ac:dyDescent="0.2">
      <c r="A38" s="35"/>
      <c r="B38" s="35"/>
      <c r="C38" s="51" t="s">
        <v>156</v>
      </c>
      <c r="D38" s="35"/>
      <c r="E38" s="35"/>
      <c r="F38" s="35"/>
      <c r="G38" s="35"/>
      <c r="H38" s="19">
        <v>2449.1869999999999</v>
      </c>
      <c r="I38" s="19">
        <v>2506.9450000000002</v>
      </c>
      <c r="J38" s="19">
        <v>2546.8000000000002</v>
      </c>
      <c r="K38" s="19">
        <v>2462.4369999999999</v>
      </c>
      <c r="L38" s="117">
        <v>2389.9540000000002</v>
      </c>
      <c r="M38" s="19">
        <v>2381.3159999999998</v>
      </c>
      <c r="N38" s="19">
        <v>2205.3861140372701</v>
      </c>
      <c r="O38" s="25"/>
      <c r="P38" s="35"/>
      <c r="Q38" s="19">
        <v>-341.41388596273009</v>
      </c>
      <c r="R38" s="208">
        <v>-0.13405602558611987</v>
      </c>
      <c r="S38" s="191"/>
      <c r="T38" s="78"/>
      <c r="U38" s="19">
        <v>2500.9773333333333</v>
      </c>
      <c r="V38" s="19">
        <v>2325.5520380124235</v>
      </c>
      <c r="W38" s="25"/>
      <c r="X38" s="35"/>
      <c r="Y38" s="19">
        <v>-175.42529532090975</v>
      </c>
      <c r="Z38" s="208">
        <v>-7.0142697010012786E-2</v>
      </c>
      <c r="AA38" s="17"/>
      <c r="AB38" s="17"/>
    </row>
    <row r="39" spans="1:28" ht="15" thickBot="1" x14ac:dyDescent="0.25">
      <c r="A39" s="35"/>
      <c r="B39" s="35"/>
      <c r="C39" s="35"/>
      <c r="D39" s="35"/>
      <c r="E39" s="35" t="s">
        <v>85</v>
      </c>
      <c r="F39" s="35"/>
      <c r="G39" s="35"/>
      <c r="H39" s="134">
        <v>45063.471999999994</v>
      </c>
      <c r="I39" s="134">
        <v>46611.368999999999</v>
      </c>
      <c r="J39" s="134">
        <v>47825.279000000002</v>
      </c>
      <c r="K39" s="134">
        <v>48242.565999999999</v>
      </c>
      <c r="L39" s="135">
        <v>48742.894999999997</v>
      </c>
      <c r="M39" s="134">
        <v>49658.078999999998</v>
      </c>
      <c r="N39" s="134">
        <v>47963.364052918922</v>
      </c>
      <c r="O39" s="144"/>
      <c r="P39" s="150"/>
      <c r="Q39" s="134">
        <v>138.08505291891925</v>
      </c>
      <c r="R39" s="209">
        <v>2.8872817013554535E-3</v>
      </c>
      <c r="S39" s="191"/>
      <c r="T39" s="78"/>
      <c r="U39" s="134">
        <v>46500.040000000008</v>
      </c>
      <c r="V39" s="134">
        <v>48788.11268430631</v>
      </c>
      <c r="W39" s="144"/>
      <c r="X39" s="150"/>
      <c r="Y39" s="134">
        <v>2288.0726843063021</v>
      </c>
      <c r="Z39" s="209">
        <v>4.9205821851041456E-2</v>
      </c>
      <c r="AA39" s="17"/>
      <c r="AB39" s="17"/>
    </row>
    <row r="40" spans="1:28" ht="15" thickTop="1" x14ac:dyDescent="0.2">
      <c r="A40" s="35"/>
      <c r="B40" s="35"/>
      <c r="C40" s="35"/>
      <c r="D40" s="35"/>
      <c r="E40" s="35"/>
      <c r="F40" s="35"/>
      <c r="G40" s="35"/>
      <c r="H40" s="132"/>
      <c r="I40" s="132"/>
      <c r="J40" s="132"/>
      <c r="K40" s="132"/>
      <c r="L40" s="136"/>
      <c r="M40" s="132"/>
      <c r="N40" s="132"/>
      <c r="O40" s="144"/>
      <c r="P40" s="150"/>
      <c r="Q40" s="132"/>
      <c r="R40" s="208"/>
      <c r="S40" s="191"/>
      <c r="T40" s="78"/>
      <c r="U40" s="132"/>
      <c r="V40" s="132"/>
      <c r="W40" s="144"/>
      <c r="X40" s="150"/>
      <c r="Y40" s="132"/>
      <c r="Z40" s="208"/>
      <c r="AA40" s="17"/>
      <c r="AB40" s="17"/>
    </row>
    <row r="41" spans="1:28" ht="14.25" x14ac:dyDescent="0.2">
      <c r="A41" s="35"/>
      <c r="B41" s="51"/>
      <c r="C41" s="51" t="s">
        <v>394</v>
      </c>
      <c r="D41" s="35"/>
      <c r="E41" s="51"/>
      <c r="F41" s="35"/>
      <c r="G41" s="35"/>
      <c r="H41" s="132">
        <v>6044.5789999999997</v>
      </c>
      <c r="I41" s="132">
        <v>6371.1170000000002</v>
      </c>
      <c r="J41" s="132">
        <v>6512.7629999999999</v>
      </c>
      <c r="K41" s="143">
        <v>6265.491</v>
      </c>
      <c r="L41" s="132">
        <v>6035.4989999999998</v>
      </c>
      <c r="M41" s="132">
        <v>6176.7610000000004</v>
      </c>
      <c r="N41" s="132">
        <v>5808.23237825665</v>
      </c>
      <c r="O41" s="144"/>
      <c r="P41" s="150"/>
      <c r="Q41" s="132">
        <v>-704.53062174334991</v>
      </c>
      <c r="R41" s="208">
        <v>-0.1081769168850993</v>
      </c>
      <c r="S41" s="191"/>
      <c r="T41" s="78"/>
      <c r="U41" s="132">
        <v>6309.4863333333333</v>
      </c>
      <c r="V41" s="132">
        <v>6006.8307927522173</v>
      </c>
      <c r="W41" s="144"/>
      <c r="X41" s="150"/>
      <c r="Y41" s="132">
        <v>-302.65554058111593</v>
      </c>
      <c r="Z41" s="208">
        <v>-4.7968332854953895E-2</v>
      </c>
      <c r="AA41" s="17"/>
      <c r="AB41" s="17"/>
    </row>
    <row r="42" spans="1:28" ht="14.25" x14ac:dyDescent="0.2">
      <c r="A42" s="35"/>
      <c r="B42" s="51"/>
      <c r="C42" s="51" t="s">
        <v>156</v>
      </c>
      <c r="D42" s="35"/>
      <c r="E42" s="51"/>
      <c r="F42" s="35"/>
      <c r="G42" s="35"/>
      <c r="H42" s="19">
        <v>2449.1869999999999</v>
      </c>
      <c r="I42" s="19">
        <v>2506.9450000000002</v>
      </c>
      <c r="J42" s="19">
        <v>2546.8000000000002</v>
      </c>
      <c r="K42" s="20">
        <v>2462.4369999999999</v>
      </c>
      <c r="L42" s="19">
        <v>2389.9540000000002</v>
      </c>
      <c r="M42" s="19">
        <v>2381.3159999999998</v>
      </c>
      <c r="N42" s="19">
        <v>2205.3861140372701</v>
      </c>
      <c r="O42" s="144"/>
      <c r="P42" s="150"/>
      <c r="Q42" s="19">
        <v>-341.41388596273009</v>
      </c>
      <c r="R42" s="208">
        <v>-0.13405602558611987</v>
      </c>
      <c r="S42" s="191"/>
      <c r="T42" s="78"/>
      <c r="U42" s="19">
        <v>2500.9773333333333</v>
      </c>
      <c r="V42" s="19">
        <v>2325.5520380124235</v>
      </c>
      <c r="W42" s="25"/>
      <c r="X42" s="35"/>
      <c r="Y42" s="19">
        <v>-175.42529532090975</v>
      </c>
      <c r="Z42" s="208">
        <v>-7.0142697010012786E-2</v>
      </c>
      <c r="AA42" s="17"/>
      <c r="AB42" s="17"/>
    </row>
    <row r="43" spans="1:28" ht="14.25" x14ac:dyDescent="0.2">
      <c r="A43" s="35"/>
      <c r="B43" s="51"/>
      <c r="C43" s="35"/>
      <c r="D43" s="51" t="s">
        <v>413</v>
      </c>
      <c r="E43" s="51"/>
      <c r="F43" s="35"/>
      <c r="G43" s="35"/>
      <c r="H43" s="34">
        <v>8493.7659999999996</v>
      </c>
      <c r="I43" s="34">
        <v>8878.0619999999999</v>
      </c>
      <c r="J43" s="34">
        <v>9059.5630000000001</v>
      </c>
      <c r="K43" s="167">
        <v>8727.9279999999999</v>
      </c>
      <c r="L43" s="34">
        <v>8425.4529999999995</v>
      </c>
      <c r="M43" s="34">
        <v>8558.0770000000011</v>
      </c>
      <c r="N43" s="34">
        <v>8013.6184922939201</v>
      </c>
      <c r="O43" s="144"/>
      <c r="P43" s="150"/>
      <c r="Q43" s="34">
        <v>-1045.94450770608</v>
      </c>
      <c r="R43" s="223">
        <v>-0.11545198236450036</v>
      </c>
      <c r="S43" s="191"/>
      <c r="T43" s="78"/>
      <c r="U43" s="34">
        <v>8810.4636666666684</v>
      </c>
      <c r="V43" s="34">
        <v>8332.3828307646399</v>
      </c>
      <c r="W43" s="25"/>
      <c r="X43" s="35"/>
      <c r="Y43" s="34">
        <v>-478.08083590202841</v>
      </c>
      <c r="Z43" s="223">
        <v>-5.4262846314296696E-2</v>
      </c>
      <c r="AA43" s="17"/>
      <c r="AB43" s="17"/>
    </row>
    <row r="44" spans="1:28" ht="14.25" x14ac:dyDescent="0.2">
      <c r="A44" s="35"/>
      <c r="B44" s="51"/>
      <c r="C44" s="35"/>
      <c r="D44" s="51" t="s">
        <v>414</v>
      </c>
      <c r="E44" s="51"/>
      <c r="F44" s="35"/>
      <c r="G44" s="35"/>
      <c r="H44" s="19">
        <v>36569.705999999991</v>
      </c>
      <c r="I44" s="19">
        <v>37733.307000000001</v>
      </c>
      <c r="J44" s="19">
        <v>38765.716</v>
      </c>
      <c r="K44" s="20">
        <v>39514.637999999999</v>
      </c>
      <c r="L44" s="19">
        <v>40317.441999999995</v>
      </c>
      <c r="M44" s="19">
        <v>41100.001999999993</v>
      </c>
      <c r="N44" s="19">
        <v>39949.745560625001</v>
      </c>
      <c r="O44" s="144"/>
      <c r="P44" s="150"/>
      <c r="Q44" s="19">
        <v>1184.0295606250002</v>
      </c>
      <c r="R44" s="208">
        <v>3.054321402511952E-2</v>
      </c>
      <c r="S44" s="191"/>
      <c r="T44" s="78"/>
      <c r="U44" s="19">
        <v>37689.576333333331</v>
      </c>
      <c r="V44" s="19">
        <v>40455.729853541663</v>
      </c>
      <c r="W44" s="25"/>
      <c r="X44" s="35"/>
      <c r="Y44" s="19">
        <v>2766.1535202083323</v>
      </c>
      <c r="Z44" s="208">
        <v>7.3393064855491547E-2</v>
      </c>
      <c r="AA44" s="17"/>
      <c r="AB44" s="17"/>
    </row>
    <row r="45" spans="1:28" ht="15" thickBot="1" x14ac:dyDescent="0.25">
      <c r="A45" s="35"/>
      <c r="B45" s="51"/>
      <c r="C45" s="35"/>
      <c r="D45" s="35"/>
      <c r="E45" s="51" t="s">
        <v>415</v>
      </c>
      <c r="F45" s="35"/>
      <c r="G45" s="35"/>
      <c r="H45" s="134">
        <v>45063.471999999994</v>
      </c>
      <c r="I45" s="134">
        <v>46611.368999999999</v>
      </c>
      <c r="J45" s="134">
        <v>47825.279000000002</v>
      </c>
      <c r="K45" s="241">
        <v>48242.565999999999</v>
      </c>
      <c r="L45" s="134">
        <v>48742.894999999997</v>
      </c>
      <c r="M45" s="134">
        <v>49658.078999999998</v>
      </c>
      <c r="N45" s="134">
        <v>47963.364052918922</v>
      </c>
      <c r="O45" s="144"/>
      <c r="P45" s="150"/>
      <c r="Q45" s="134">
        <v>138.08505291891925</v>
      </c>
      <c r="R45" s="209">
        <v>2.8872817013554535E-3</v>
      </c>
      <c r="S45" s="191"/>
      <c r="T45" s="78"/>
      <c r="U45" s="134">
        <v>46500.04</v>
      </c>
      <c r="V45" s="134">
        <v>48788.112684306303</v>
      </c>
      <c r="W45" s="144"/>
      <c r="X45" s="150"/>
      <c r="Y45" s="134">
        <v>2288.0726843063021</v>
      </c>
      <c r="Z45" s="209">
        <v>4.9205821851041463E-2</v>
      </c>
      <c r="AA45" s="17"/>
      <c r="AB45" s="17"/>
    </row>
    <row r="46" spans="1:28" ht="27.75" customHeight="1" thickTop="1" x14ac:dyDescent="0.2">
      <c r="A46" s="35"/>
      <c r="B46" s="35"/>
      <c r="C46" s="35"/>
      <c r="D46" s="35"/>
      <c r="E46" s="35"/>
      <c r="F46" s="35"/>
      <c r="G46" s="35"/>
      <c r="H46" s="19"/>
      <c r="I46" s="19"/>
      <c r="J46" s="19"/>
      <c r="K46" s="19"/>
      <c r="L46" s="117"/>
      <c r="M46" s="19"/>
      <c r="N46" s="19"/>
      <c r="O46" s="25"/>
      <c r="P46" s="35"/>
      <c r="Q46" s="19"/>
      <c r="R46" s="213"/>
      <c r="S46" s="191"/>
      <c r="T46" s="78"/>
      <c r="U46" s="19"/>
      <c r="V46" s="19"/>
      <c r="W46" s="25"/>
      <c r="X46" s="35"/>
      <c r="Y46" s="19"/>
      <c r="Z46" s="213"/>
      <c r="AA46" s="17"/>
      <c r="AB46" s="17"/>
    </row>
    <row r="47" spans="1:28" ht="12.95" customHeight="1" x14ac:dyDescent="0.2">
      <c r="A47" s="35"/>
      <c r="B47" s="51" t="s">
        <v>418</v>
      </c>
      <c r="C47" s="35"/>
      <c r="D47" s="35"/>
      <c r="E47" s="35"/>
      <c r="F47" s="35"/>
      <c r="G47" s="35"/>
      <c r="H47" s="19"/>
      <c r="I47" s="19"/>
      <c r="J47" s="19"/>
      <c r="K47" s="19"/>
      <c r="L47" s="117"/>
      <c r="M47" s="19"/>
      <c r="N47" s="19"/>
      <c r="O47" s="25"/>
      <c r="P47" s="35"/>
      <c r="Q47" s="19"/>
      <c r="R47" s="213"/>
      <c r="S47" s="191"/>
      <c r="T47" s="78"/>
      <c r="U47" s="19"/>
      <c r="V47" s="19"/>
      <c r="W47" s="25"/>
      <c r="X47" s="35"/>
      <c r="Y47" s="19"/>
      <c r="Z47" s="213"/>
      <c r="AA47" s="17"/>
      <c r="AB47" s="17"/>
    </row>
    <row r="48" spans="1:28" ht="12.95" customHeight="1" x14ac:dyDescent="0.2">
      <c r="A48" s="35"/>
      <c r="B48" s="35"/>
      <c r="C48" s="35" t="s">
        <v>369</v>
      </c>
      <c r="D48" s="35"/>
      <c r="E48" s="35"/>
      <c r="F48" s="35"/>
      <c r="G48" s="35"/>
      <c r="H48" s="19">
        <v>1991.078</v>
      </c>
      <c r="I48" s="19">
        <v>2010.575</v>
      </c>
      <c r="J48" s="19">
        <v>2025.566</v>
      </c>
      <c r="K48" s="19">
        <v>2034.4839999999999</v>
      </c>
      <c r="L48" s="117">
        <v>2067.19</v>
      </c>
      <c r="M48" s="19">
        <v>2165.0630000000001</v>
      </c>
      <c r="N48" s="19">
        <v>2178.7849999999999</v>
      </c>
      <c r="O48" s="25"/>
      <c r="P48" s="35"/>
      <c r="Q48" s="19">
        <v>153.21899999999982</v>
      </c>
      <c r="R48" s="208">
        <v>7.564256114093533E-2</v>
      </c>
      <c r="S48" s="191"/>
      <c r="T48" s="78"/>
      <c r="U48" s="19">
        <v>2009.0730000000001</v>
      </c>
      <c r="V48" s="19">
        <v>2137.012666666667</v>
      </c>
      <c r="W48" s="25"/>
      <c r="X48" s="35"/>
      <c r="Y48" s="19">
        <v>127.93966666666688</v>
      </c>
      <c r="Z48" s="208">
        <v>6.368094472757678E-2</v>
      </c>
      <c r="AA48" s="17"/>
      <c r="AB48" s="17"/>
    </row>
    <row r="49" spans="1:28" ht="12.95" customHeight="1" x14ac:dyDescent="0.2">
      <c r="A49" s="35"/>
      <c r="B49" s="35"/>
      <c r="C49" s="35" t="s">
        <v>368</v>
      </c>
      <c r="D49" s="35"/>
      <c r="E49" s="35"/>
      <c r="F49" s="35"/>
      <c r="G49" s="35"/>
      <c r="H49" s="19">
        <v>596.1579999999999</v>
      </c>
      <c r="I49" s="19">
        <v>603.50600000000009</v>
      </c>
      <c r="J49" s="19">
        <v>610.51100000000019</v>
      </c>
      <c r="K49" s="19">
        <v>616.29899999999998</v>
      </c>
      <c r="L49" s="117">
        <v>627.846</v>
      </c>
      <c r="M49" s="19">
        <v>656.625</v>
      </c>
      <c r="N49" s="19">
        <v>661.83899999999994</v>
      </c>
      <c r="O49" s="25"/>
      <c r="P49" s="35"/>
      <c r="Q49" s="19">
        <v>51.327999999999747</v>
      </c>
      <c r="R49" s="208">
        <v>8.4073833231505621E-2</v>
      </c>
      <c r="S49" s="191"/>
      <c r="T49" s="78"/>
      <c r="U49" s="19">
        <v>603.39166666666677</v>
      </c>
      <c r="V49" s="19">
        <v>648.77</v>
      </c>
      <c r="W49" s="25"/>
      <c r="X49" s="35"/>
      <c r="Y49" s="19">
        <v>45.378333333333217</v>
      </c>
      <c r="Z49" s="208">
        <v>7.5205435938514031E-2</v>
      </c>
      <c r="AA49" s="17"/>
      <c r="AB49" s="17"/>
    </row>
    <row r="50" spans="1:28" ht="12.95" customHeight="1" x14ac:dyDescent="0.2">
      <c r="A50" s="35"/>
      <c r="B50" s="51"/>
      <c r="C50" s="35"/>
      <c r="D50" s="35"/>
      <c r="E50" s="35" t="s">
        <v>85</v>
      </c>
      <c r="F50" s="35"/>
      <c r="G50" s="35"/>
      <c r="H50" s="34">
        <v>2587.2359999999999</v>
      </c>
      <c r="I50" s="34">
        <v>2614.0810000000001</v>
      </c>
      <c r="J50" s="34">
        <v>2636.0770000000002</v>
      </c>
      <c r="K50" s="34">
        <v>2650.7829999999999</v>
      </c>
      <c r="L50" s="118">
        <v>2695.0360000000001</v>
      </c>
      <c r="M50" s="34">
        <v>2821.6880000000001</v>
      </c>
      <c r="N50" s="34">
        <v>2840.6239999999998</v>
      </c>
      <c r="O50" s="25"/>
      <c r="P50" s="35"/>
      <c r="Q50" s="34">
        <v>204.54699999999957</v>
      </c>
      <c r="R50" s="223">
        <v>7.7595229577891528E-2</v>
      </c>
      <c r="S50" s="191"/>
      <c r="T50" s="78"/>
      <c r="U50" s="34">
        <v>2612.4646666666667</v>
      </c>
      <c r="V50" s="34">
        <v>2785.7826666666665</v>
      </c>
      <c r="W50" s="25"/>
      <c r="X50" s="35"/>
      <c r="Y50" s="34">
        <v>173.31799999999976</v>
      </c>
      <c r="Z50" s="223">
        <v>6.6342715448527823E-2</v>
      </c>
      <c r="AA50" s="17"/>
      <c r="AB50" s="17"/>
    </row>
    <row r="51" spans="1:28" ht="12.95" customHeight="1" x14ac:dyDescent="0.2">
      <c r="A51" s="35"/>
      <c r="B51" s="51"/>
      <c r="C51" s="35"/>
      <c r="D51" s="35"/>
      <c r="E51" s="35"/>
      <c r="F51" s="35"/>
      <c r="G51" s="35"/>
      <c r="H51" s="19"/>
      <c r="I51" s="19"/>
      <c r="J51" s="19"/>
      <c r="K51" s="19"/>
      <c r="L51" s="19"/>
      <c r="M51" s="19"/>
      <c r="N51" s="19"/>
      <c r="O51" s="35"/>
      <c r="P51" s="35"/>
      <c r="Q51" s="19"/>
      <c r="R51" s="208"/>
      <c r="S51" s="78"/>
      <c r="T51" s="78"/>
      <c r="U51" s="19"/>
      <c r="V51" s="19"/>
      <c r="W51" s="35"/>
      <c r="X51" s="35"/>
      <c r="Y51" s="19"/>
      <c r="Z51" s="208"/>
      <c r="AA51" s="17"/>
      <c r="AB51" s="17"/>
    </row>
    <row r="52" spans="1:28" ht="12.95" customHeight="1" x14ac:dyDescent="0.2">
      <c r="A52" s="35"/>
      <c r="B52" s="51"/>
      <c r="C52" s="35"/>
      <c r="D52" s="35"/>
      <c r="E52" s="35"/>
      <c r="F52" s="35"/>
      <c r="G52" s="35"/>
      <c r="H52" s="19"/>
      <c r="I52" s="19"/>
      <c r="J52" s="19"/>
      <c r="K52" s="19"/>
      <c r="L52" s="19"/>
      <c r="M52" s="19"/>
      <c r="N52" s="19"/>
      <c r="O52" s="35"/>
      <c r="P52" s="35"/>
      <c r="Q52" s="19"/>
      <c r="R52" s="208"/>
      <c r="S52" s="78"/>
      <c r="T52" s="78"/>
      <c r="U52" s="19"/>
      <c r="V52" s="19"/>
      <c r="W52" s="35"/>
      <c r="X52" s="35"/>
      <c r="Y52" s="19"/>
      <c r="Z52" s="208"/>
      <c r="AA52" s="17"/>
      <c r="AB52" s="17"/>
    </row>
    <row r="53" spans="1:28" ht="12.95" customHeight="1" x14ac:dyDescent="0.2">
      <c r="A53" s="35"/>
      <c r="B53" s="51"/>
      <c r="C53" s="35"/>
      <c r="D53" s="35"/>
      <c r="E53" s="35"/>
      <c r="F53" s="35"/>
      <c r="G53" s="35"/>
      <c r="H53" s="19"/>
      <c r="I53" s="19"/>
      <c r="J53" s="19"/>
      <c r="K53" s="19"/>
      <c r="L53" s="19"/>
      <c r="M53" s="19"/>
      <c r="N53" s="19"/>
      <c r="O53" s="35"/>
      <c r="P53" s="35"/>
      <c r="Q53" s="19"/>
      <c r="R53" s="208"/>
      <c r="S53" s="78"/>
      <c r="T53" s="78"/>
      <c r="U53" s="19"/>
      <c r="V53" s="19"/>
      <c r="W53" s="35"/>
      <c r="X53" s="35"/>
      <c r="Y53" s="19"/>
      <c r="Z53" s="208"/>
      <c r="AA53" s="17"/>
      <c r="AB53" s="17"/>
    </row>
    <row r="54" spans="1:28" ht="12.95" customHeight="1" x14ac:dyDescent="0.2">
      <c r="A54" s="35"/>
      <c r="B54" s="51"/>
      <c r="C54" s="35"/>
      <c r="D54" s="35"/>
      <c r="E54" s="35"/>
      <c r="F54" s="35"/>
      <c r="G54" s="35"/>
      <c r="H54" s="19"/>
      <c r="I54" s="19"/>
      <c r="J54" s="19"/>
      <c r="K54" s="19"/>
      <c r="L54" s="19"/>
      <c r="M54" s="19"/>
      <c r="N54" s="19"/>
      <c r="O54" s="35"/>
      <c r="P54" s="35"/>
      <c r="Q54" s="19"/>
      <c r="R54" s="208"/>
      <c r="S54" s="78"/>
      <c r="T54" s="78"/>
      <c r="U54" s="19"/>
      <c r="V54" s="19"/>
      <c r="W54" s="35"/>
      <c r="X54" s="35"/>
      <c r="Y54" s="19"/>
      <c r="Z54" s="208"/>
      <c r="AA54" s="17"/>
      <c r="AB54" s="17"/>
    </row>
    <row r="55" spans="1:28" ht="12.95" customHeight="1" x14ac:dyDescent="0.2">
      <c r="A55" s="35"/>
      <c r="B55" s="51"/>
      <c r="C55" s="35"/>
      <c r="D55" s="35"/>
      <c r="E55" s="35"/>
      <c r="F55" s="35"/>
      <c r="G55" s="35"/>
      <c r="H55" s="19"/>
      <c r="I55" s="19"/>
      <c r="J55" s="19"/>
      <c r="K55" s="19"/>
      <c r="L55" s="19"/>
      <c r="M55" s="19"/>
      <c r="N55" s="19"/>
      <c r="O55" s="35"/>
      <c r="P55" s="35"/>
      <c r="Q55" s="19"/>
      <c r="R55" s="208"/>
      <c r="S55" s="78"/>
      <c r="T55" s="78"/>
      <c r="U55" s="19"/>
      <c r="V55" s="19"/>
      <c r="W55" s="35"/>
      <c r="X55" s="35"/>
      <c r="Y55" s="19"/>
      <c r="Z55" s="208"/>
      <c r="AA55" s="17"/>
      <c r="AB55" s="17"/>
    </row>
    <row r="56" spans="1:28" ht="12.95" customHeight="1" x14ac:dyDescent="0.2">
      <c r="A56" s="35"/>
      <c r="B56" s="51"/>
      <c r="C56" s="35"/>
      <c r="D56" s="35"/>
      <c r="E56" s="35"/>
      <c r="F56" s="35"/>
      <c r="G56" s="35"/>
      <c r="H56" s="19"/>
      <c r="I56" s="19"/>
      <c r="J56" s="19"/>
      <c r="K56" s="19"/>
      <c r="L56" s="19"/>
      <c r="M56" s="19"/>
      <c r="N56" s="19"/>
      <c r="O56" s="35"/>
      <c r="P56" s="35"/>
      <c r="Q56" s="19"/>
      <c r="R56" s="208"/>
      <c r="S56" s="78"/>
      <c r="T56" s="78"/>
      <c r="U56" s="19"/>
      <c r="V56" s="19"/>
      <c r="W56" s="35"/>
      <c r="X56" s="35"/>
      <c r="Y56" s="19"/>
      <c r="Z56" s="208"/>
      <c r="AA56" s="17"/>
      <c r="AB56" s="17"/>
    </row>
    <row r="57" spans="1:28" ht="14.25" x14ac:dyDescent="0.2">
      <c r="A57" s="35"/>
      <c r="B57" s="51"/>
      <c r="C57" s="35"/>
      <c r="D57" s="35"/>
      <c r="E57" s="35"/>
      <c r="F57" s="35"/>
      <c r="G57" s="35"/>
      <c r="H57" s="19"/>
      <c r="I57" s="19"/>
      <c r="J57" s="19"/>
      <c r="K57" s="19"/>
      <c r="L57" s="19"/>
      <c r="M57" s="19"/>
      <c r="N57" s="19"/>
      <c r="O57" s="35"/>
      <c r="P57" s="35"/>
      <c r="Q57" s="19"/>
      <c r="R57" s="208"/>
      <c r="S57" s="78"/>
      <c r="T57" s="78"/>
      <c r="U57" s="19"/>
      <c r="V57" s="19"/>
      <c r="W57" s="35"/>
      <c r="X57" s="35"/>
      <c r="Y57" s="19"/>
      <c r="Z57" s="208"/>
      <c r="AA57" s="17"/>
      <c r="AB57" s="17"/>
    </row>
    <row r="58" spans="1:28" ht="12.95" customHeight="1" x14ac:dyDescent="0.2">
      <c r="A58" s="35"/>
      <c r="B58" s="51"/>
      <c r="C58" s="35"/>
      <c r="D58" s="35"/>
      <c r="E58" s="35"/>
      <c r="F58" s="35"/>
      <c r="G58" s="35"/>
      <c r="H58" s="19"/>
      <c r="I58" s="19"/>
      <c r="J58" s="19"/>
      <c r="K58" s="19"/>
      <c r="L58" s="19"/>
      <c r="M58" s="19"/>
      <c r="N58" s="19"/>
      <c r="O58" s="35"/>
      <c r="P58" s="35"/>
      <c r="Q58" s="19"/>
      <c r="R58" s="208"/>
      <c r="S58" s="78"/>
      <c r="T58" s="78"/>
      <c r="U58" s="19"/>
      <c r="V58" s="19"/>
      <c r="W58" s="35"/>
      <c r="X58" s="35"/>
      <c r="Y58" s="19"/>
      <c r="Z58" s="208"/>
      <c r="AA58" s="17"/>
      <c r="AB58" s="17"/>
    </row>
    <row r="59" spans="1:28" ht="12.95" customHeight="1" x14ac:dyDescent="0.2">
      <c r="A59" s="35"/>
      <c r="B59" s="51"/>
      <c r="C59" s="35"/>
      <c r="D59" s="35"/>
      <c r="E59" s="35"/>
      <c r="F59" s="35"/>
      <c r="G59" s="35"/>
      <c r="H59" s="19"/>
      <c r="I59" s="19"/>
      <c r="J59" s="19"/>
      <c r="K59" s="19"/>
      <c r="L59" s="19"/>
      <c r="M59" s="19"/>
      <c r="N59" s="19"/>
      <c r="O59" s="35"/>
      <c r="P59" s="35"/>
      <c r="Q59" s="19"/>
      <c r="R59" s="208"/>
      <c r="S59" s="78"/>
      <c r="T59" s="78"/>
      <c r="U59" s="19"/>
      <c r="V59" s="19"/>
      <c r="W59" s="35"/>
      <c r="X59" s="35"/>
      <c r="Y59" s="19"/>
      <c r="Z59" s="208"/>
      <c r="AA59" s="17"/>
      <c r="AB59" s="17"/>
    </row>
    <row r="60" spans="1:28" ht="12.95" customHeight="1" x14ac:dyDescent="0.2">
      <c r="A60" s="35"/>
      <c r="B60" s="51"/>
      <c r="C60" s="35"/>
      <c r="D60" s="35"/>
      <c r="E60" s="35"/>
      <c r="F60" s="35"/>
      <c r="G60" s="35"/>
      <c r="H60" s="19"/>
      <c r="I60" s="19"/>
      <c r="J60" s="19"/>
      <c r="K60" s="19"/>
      <c r="L60" s="19"/>
      <c r="M60" s="19"/>
      <c r="N60" s="19"/>
      <c r="O60" s="35"/>
      <c r="P60" s="35"/>
      <c r="Q60" s="19"/>
      <c r="R60" s="208"/>
      <c r="S60" s="78"/>
      <c r="T60" s="78"/>
      <c r="U60" s="19"/>
      <c r="V60" s="19"/>
      <c r="W60" s="35"/>
      <c r="X60" s="35"/>
      <c r="Y60" s="19"/>
      <c r="Z60" s="208"/>
      <c r="AA60" s="17"/>
      <c r="AB60" s="17"/>
    </row>
    <row r="61" spans="1:28" ht="12.95" customHeight="1" x14ac:dyDescent="0.2">
      <c r="A61" s="35"/>
      <c r="B61" s="51"/>
      <c r="C61" s="35"/>
      <c r="D61" s="35"/>
      <c r="E61" s="35"/>
      <c r="F61" s="35"/>
      <c r="G61" s="35"/>
      <c r="H61" s="19"/>
      <c r="I61" s="19"/>
      <c r="J61" s="19"/>
      <c r="K61" s="19"/>
      <c r="L61" s="19"/>
      <c r="M61" s="19"/>
      <c r="N61" s="19"/>
      <c r="O61" s="35"/>
      <c r="P61" s="35"/>
      <c r="Q61" s="19"/>
      <c r="R61" s="208"/>
      <c r="S61" s="78"/>
      <c r="T61" s="78"/>
      <c r="U61" s="19"/>
      <c r="V61" s="19"/>
      <c r="W61" s="35"/>
      <c r="X61" s="35"/>
      <c r="Y61" s="19"/>
      <c r="Z61" s="208"/>
      <c r="AA61" s="17"/>
      <c r="AB61" s="17"/>
    </row>
    <row r="62" spans="1:28" ht="12.95" customHeight="1" x14ac:dyDescent="0.2">
      <c r="A62" s="35"/>
      <c r="B62" s="51"/>
      <c r="C62" s="35"/>
      <c r="D62" s="35"/>
      <c r="E62" s="35"/>
      <c r="F62" s="35"/>
      <c r="G62" s="35"/>
      <c r="H62" s="19"/>
      <c r="I62" s="19"/>
      <c r="J62" s="19"/>
      <c r="K62" s="19"/>
      <c r="L62" s="19"/>
      <c r="M62" s="19"/>
      <c r="N62" s="19"/>
      <c r="O62" s="35"/>
      <c r="P62" s="35"/>
      <c r="Q62" s="19"/>
      <c r="R62" s="208"/>
      <c r="S62" s="78"/>
      <c r="T62" s="78"/>
      <c r="U62" s="19"/>
      <c r="V62" s="19"/>
      <c r="W62" s="35"/>
      <c r="X62" s="35"/>
      <c r="Y62" s="19"/>
      <c r="Z62" s="208"/>
      <c r="AA62" s="17"/>
      <c r="AB62" s="17"/>
    </row>
    <row r="63" spans="1:28" ht="12.95" customHeight="1" x14ac:dyDescent="0.2">
      <c r="A63" s="35"/>
      <c r="B63" s="51"/>
      <c r="C63" s="35"/>
      <c r="D63" s="35"/>
      <c r="E63" s="35"/>
      <c r="F63" s="35"/>
      <c r="G63" s="35"/>
      <c r="H63" s="19"/>
      <c r="I63" s="19"/>
      <c r="J63" s="19"/>
      <c r="K63" s="19"/>
      <c r="L63" s="19"/>
      <c r="M63" s="19"/>
      <c r="N63" s="19"/>
      <c r="O63" s="35"/>
      <c r="P63" s="35"/>
      <c r="Q63" s="19"/>
      <c r="R63" s="208"/>
      <c r="S63" s="78"/>
      <c r="T63" s="78"/>
      <c r="U63" s="19"/>
      <c r="V63" s="19"/>
      <c r="W63" s="35"/>
      <c r="X63" s="35"/>
      <c r="Y63" s="19"/>
      <c r="Z63" s="208"/>
      <c r="AA63" s="17"/>
      <c r="AB63" s="17"/>
    </row>
    <row r="64" spans="1:28" ht="12.95" customHeight="1" x14ac:dyDescent="0.2">
      <c r="A64" s="35"/>
      <c r="B64" s="51"/>
      <c r="C64" s="35"/>
      <c r="D64" s="35"/>
      <c r="E64" s="35"/>
      <c r="F64" s="35"/>
      <c r="G64" s="35"/>
      <c r="H64" s="19"/>
      <c r="I64" s="19"/>
      <c r="J64" s="19"/>
      <c r="K64" s="19"/>
      <c r="L64" s="19"/>
      <c r="M64" s="19"/>
      <c r="N64" s="19"/>
      <c r="O64" s="35"/>
      <c r="P64" s="35"/>
      <c r="Q64" s="19"/>
      <c r="R64" s="208"/>
      <c r="S64" s="78"/>
      <c r="T64" s="78"/>
      <c r="U64" s="19"/>
      <c r="V64" s="19"/>
      <c r="W64" s="35"/>
      <c r="X64" s="35"/>
      <c r="Y64" s="19"/>
      <c r="Z64" s="208"/>
      <c r="AA64" s="17"/>
      <c r="AB64" s="17"/>
    </row>
    <row r="65" spans="1:28" ht="12.95" customHeight="1" x14ac:dyDescent="0.2">
      <c r="A65" s="35"/>
      <c r="B65" s="51"/>
      <c r="C65" s="35"/>
      <c r="D65" s="35"/>
      <c r="E65" s="35"/>
      <c r="F65" s="35"/>
      <c r="G65" s="35"/>
      <c r="H65" s="19"/>
      <c r="I65" s="19"/>
      <c r="J65" s="19"/>
      <c r="K65" s="19"/>
      <c r="L65" s="19"/>
      <c r="M65" s="19"/>
      <c r="N65" s="19"/>
      <c r="O65" s="35"/>
      <c r="P65" s="35"/>
      <c r="Q65" s="19"/>
      <c r="R65" s="208"/>
      <c r="S65" s="78"/>
      <c r="T65" s="78"/>
      <c r="U65" s="19"/>
      <c r="V65" s="19"/>
      <c r="W65" s="35"/>
      <c r="X65" s="35"/>
      <c r="Y65" s="19"/>
      <c r="Z65" s="208"/>
      <c r="AA65" s="17"/>
      <c r="AB65" s="17"/>
    </row>
    <row r="66" spans="1:28" ht="12.95" customHeight="1" x14ac:dyDescent="0.2">
      <c r="A66" s="17"/>
      <c r="B66" s="17"/>
      <c r="C66" s="17"/>
      <c r="D66" s="17"/>
      <c r="E66" s="17"/>
      <c r="F66" s="17"/>
      <c r="G66" s="35"/>
      <c r="H66" s="19"/>
      <c r="I66" s="19"/>
      <c r="J66" s="19"/>
      <c r="K66" s="19"/>
      <c r="L66" s="19"/>
      <c r="M66" s="19"/>
      <c r="N66" s="19"/>
      <c r="O66" s="19"/>
      <c r="P66" s="19"/>
      <c r="Q66" s="19"/>
      <c r="R66" s="19"/>
      <c r="S66" s="19"/>
      <c r="T66" s="19"/>
      <c r="U66" s="19"/>
      <c r="V66" s="19"/>
      <c r="W66" s="19"/>
      <c r="X66" s="19"/>
      <c r="Y66" s="17"/>
      <c r="Z66" s="17"/>
      <c r="AA66" s="17"/>
      <c r="AB66" s="17"/>
    </row>
    <row r="67" spans="1:28" ht="5.25" customHeight="1" x14ac:dyDescent="0.2">
      <c r="A67" s="30"/>
      <c r="B67" s="43"/>
      <c r="C67" s="30"/>
      <c r="D67" s="30"/>
      <c r="E67" s="44"/>
      <c r="F67" s="43"/>
      <c r="G67" s="30"/>
      <c r="H67" s="34"/>
      <c r="I67" s="34"/>
      <c r="J67" s="34"/>
      <c r="K67" s="34"/>
      <c r="L67" s="34"/>
      <c r="M67" s="34"/>
      <c r="N67" s="34"/>
      <c r="O67" s="34"/>
      <c r="P67" s="34"/>
      <c r="Q67" s="34"/>
      <c r="R67" s="34"/>
      <c r="S67" s="34"/>
      <c r="T67" s="34"/>
      <c r="U67" s="34"/>
      <c r="V67" s="34"/>
      <c r="W67" s="34"/>
      <c r="X67" s="34"/>
      <c r="Y67" s="45"/>
      <c r="Z67" s="45"/>
      <c r="AA67" s="45"/>
      <c r="AB67" s="45"/>
    </row>
    <row r="68" spans="1:28" ht="29.25" customHeight="1" x14ac:dyDescent="0.2">
      <c r="A68" s="105" t="s">
        <v>152</v>
      </c>
      <c r="B68" s="428"/>
      <c r="C68" s="660" t="s">
        <v>382</v>
      </c>
      <c r="D68" s="660"/>
      <c r="E68" s="660"/>
      <c r="F68" s="660"/>
      <c r="G68" s="660"/>
      <c r="H68" s="660"/>
      <c r="I68" s="660"/>
      <c r="J68" s="660"/>
      <c r="K68" s="660"/>
      <c r="L68" s="660"/>
      <c r="M68" s="660"/>
      <c r="N68" s="660"/>
      <c r="O68" s="660"/>
      <c r="P68" s="660"/>
      <c r="Q68" s="660"/>
      <c r="R68" s="660"/>
      <c r="S68" s="660"/>
      <c r="T68" s="660"/>
      <c r="U68" s="660"/>
      <c r="V68" s="660"/>
      <c r="W68" s="660"/>
      <c r="X68" s="660"/>
      <c r="Y68" s="660"/>
      <c r="Z68" s="660"/>
      <c r="AA68" s="660"/>
      <c r="AB68" s="660"/>
    </row>
    <row r="69" spans="1:28" ht="14.25" customHeight="1" x14ac:dyDescent="0.2">
      <c r="A69" s="105" t="s">
        <v>153</v>
      </c>
      <c r="B69" s="428"/>
      <c r="C69" s="660" t="s">
        <v>384</v>
      </c>
      <c r="D69" s="660"/>
      <c r="E69" s="660"/>
      <c r="F69" s="660"/>
      <c r="G69" s="660"/>
      <c r="H69" s="660"/>
      <c r="I69" s="660"/>
      <c r="J69" s="660"/>
      <c r="K69" s="660"/>
      <c r="L69" s="660"/>
      <c r="M69" s="660"/>
      <c r="N69" s="660"/>
      <c r="O69" s="660"/>
      <c r="P69" s="660"/>
      <c r="Q69" s="660"/>
      <c r="R69" s="660"/>
      <c r="S69" s="660"/>
      <c r="T69" s="660"/>
      <c r="U69" s="660"/>
      <c r="V69" s="660"/>
      <c r="W69" s="660"/>
      <c r="X69" s="660"/>
      <c r="Y69" s="660"/>
      <c r="Z69" s="660"/>
      <c r="AA69" s="660"/>
      <c r="AB69" s="660"/>
    </row>
    <row r="70" spans="1:28" ht="14.25" customHeight="1" x14ac:dyDescent="0.2">
      <c r="A70" s="105" t="s">
        <v>154</v>
      </c>
      <c r="B70" s="428"/>
      <c r="C70" s="670" t="s">
        <v>187</v>
      </c>
      <c r="D70" s="670"/>
      <c r="E70" s="670"/>
      <c r="F70" s="670"/>
      <c r="G70" s="670"/>
      <c r="H70" s="670"/>
      <c r="I70" s="670"/>
      <c r="J70" s="670"/>
      <c r="K70" s="670"/>
      <c r="L70" s="670"/>
      <c r="M70" s="670"/>
      <c r="N70" s="670"/>
      <c r="O70" s="670"/>
      <c r="P70" s="670"/>
      <c r="Q70" s="670"/>
      <c r="R70" s="670"/>
      <c r="S70" s="670"/>
      <c r="T70" s="670"/>
      <c r="U70" s="670"/>
      <c r="V70" s="670"/>
      <c r="W70" s="670"/>
      <c r="X70" s="670"/>
      <c r="Y70" s="670"/>
      <c r="Z70" s="670"/>
      <c r="AA70" s="670"/>
      <c r="AB70" s="670"/>
    </row>
  </sheetData>
  <mergeCells count="3">
    <mergeCell ref="C68:AB68"/>
    <mergeCell ref="C69:AB69"/>
    <mergeCell ref="C70:AB70"/>
  </mergeCells>
  <pageMargins left="0.2" right="0.2" top="0.5" bottom="0.5" header="0.25" footer="0.25"/>
  <pageSetup scale="57"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T85"/>
  <sheetViews>
    <sheetView zoomScale="70" zoomScaleNormal="70" zoomScaleSheetLayoutView="70" workbookViewId="0"/>
  </sheetViews>
  <sheetFormatPr defaultRowHeight="12.95" customHeight="1" x14ac:dyDescent="0.2"/>
  <cols>
    <col min="1" max="6" width="2.28515625" customWidth="1"/>
    <col min="7" max="7" width="32.7109375" customWidth="1"/>
    <col min="8" max="8" width="2.140625" customWidth="1"/>
    <col min="9" max="9" width="22.85546875" customWidth="1"/>
    <col min="10" max="11" width="14" customWidth="1"/>
    <col min="12" max="12" width="12.140625" customWidth="1"/>
    <col min="13" max="13" width="14.7109375" customWidth="1"/>
    <col min="14" max="15" width="10.42578125" customWidth="1"/>
    <col min="16" max="16" width="22.42578125" customWidth="1"/>
    <col min="17" max="17" width="12" bestFit="1" customWidth="1"/>
    <col min="18" max="18" width="13" customWidth="1"/>
    <col min="19" max="19" width="19.28515625" customWidth="1"/>
    <col min="20" max="20" width="21.28515625" customWidth="1"/>
    <col min="21" max="21" width="21.7109375" bestFit="1" customWidth="1"/>
    <col min="22" max="22" width="20.5703125" bestFit="1" customWidth="1"/>
    <col min="23" max="23" width="19.28515625" bestFit="1" customWidth="1"/>
    <col min="24" max="24" width="16" bestFit="1" customWidth="1"/>
    <col min="25" max="25" width="20.7109375" bestFit="1" customWidth="1"/>
    <col min="26" max="26" width="14" bestFit="1" customWidth="1"/>
    <col min="27" max="27" width="16.85546875" bestFit="1" customWidth="1"/>
    <col min="29" max="29" width="6.85546875" bestFit="1" customWidth="1"/>
  </cols>
  <sheetData>
    <row r="1" spans="1:20" ht="8.25" customHeight="1" thickBot="1" x14ac:dyDescent="0.3">
      <c r="A1" s="535"/>
      <c r="B1" s="533"/>
      <c r="C1" s="533"/>
      <c r="D1" s="533"/>
      <c r="E1" s="533"/>
      <c r="F1" s="533"/>
      <c r="G1" s="533"/>
      <c r="H1" s="533"/>
      <c r="I1" s="540"/>
      <c r="J1" s="540"/>
      <c r="K1" s="541"/>
      <c r="L1" s="529"/>
      <c r="M1" s="540"/>
      <c r="N1" s="529"/>
      <c r="O1" s="529"/>
      <c r="P1" s="529"/>
      <c r="Q1" s="529"/>
      <c r="R1" s="529"/>
      <c r="S1" s="529"/>
      <c r="T1" s="529"/>
    </row>
    <row r="2" spans="1:20" ht="9.75" customHeight="1" thickTop="1" x14ac:dyDescent="0.25">
      <c r="A2" s="539"/>
      <c r="B2" s="538"/>
      <c r="C2" s="538"/>
      <c r="D2" s="538"/>
      <c r="E2" s="538"/>
      <c r="F2" s="538"/>
      <c r="G2" s="538"/>
      <c r="H2" s="538"/>
      <c r="I2" s="536"/>
      <c r="J2" s="536"/>
      <c r="K2" s="537"/>
      <c r="L2" s="536"/>
      <c r="M2" s="536"/>
      <c r="N2" s="536"/>
      <c r="O2" s="536"/>
      <c r="P2" s="536"/>
      <c r="Q2" s="536"/>
      <c r="R2" s="536"/>
      <c r="S2" s="536"/>
      <c r="T2" s="536"/>
    </row>
    <row r="3" spans="1:20" ht="12.95" customHeight="1" x14ac:dyDescent="0.25">
      <c r="A3" s="535"/>
      <c r="B3" s="533"/>
      <c r="C3" s="533"/>
      <c r="D3" s="533"/>
      <c r="E3" s="533"/>
      <c r="F3" s="533"/>
      <c r="G3" s="533"/>
      <c r="H3" s="533"/>
      <c r="I3" s="529"/>
      <c r="J3" s="529"/>
      <c r="K3" s="529"/>
      <c r="L3" s="534"/>
      <c r="M3" s="529"/>
      <c r="N3" s="529"/>
      <c r="O3" s="529"/>
      <c r="P3" s="529"/>
      <c r="Q3" s="529"/>
    </row>
    <row r="4" spans="1:20" ht="12.75" customHeight="1" x14ac:dyDescent="0.25">
      <c r="A4" s="521"/>
      <c r="B4" s="533"/>
      <c r="C4" s="533"/>
      <c r="D4" s="533"/>
      <c r="E4" s="533"/>
      <c r="F4" s="533"/>
      <c r="G4" s="533"/>
      <c r="H4" s="533"/>
      <c r="I4" s="531" t="s">
        <v>425</v>
      </c>
      <c r="J4" s="531"/>
      <c r="K4" s="531"/>
      <c r="L4" s="532"/>
      <c r="M4" s="531"/>
      <c r="N4" s="531"/>
      <c r="O4" s="531"/>
      <c r="P4" s="530"/>
      <c r="Q4" s="529"/>
    </row>
    <row r="5" spans="1:20" ht="15" x14ac:dyDescent="0.25">
      <c r="A5" s="521"/>
      <c r="B5" s="518"/>
      <c r="C5" s="518"/>
      <c r="D5" s="518"/>
      <c r="E5" s="518"/>
      <c r="F5" s="518"/>
      <c r="G5" s="518"/>
      <c r="H5" s="518"/>
      <c r="I5" s="528"/>
      <c r="J5" s="528"/>
      <c r="K5" s="527"/>
      <c r="L5" s="526" t="s">
        <v>101</v>
      </c>
      <c r="M5" s="525"/>
      <c r="N5" s="524" t="s">
        <v>157</v>
      </c>
      <c r="O5" s="518"/>
      <c r="P5" s="523"/>
      <c r="Q5" s="518"/>
    </row>
    <row r="6" spans="1:20" ht="13.5" customHeight="1" x14ac:dyDescent="0.25">
      <c r="A6" s="518"/>
      <c r="B6" s="518"/>
      <c r="C6" s="518"/>
      <c r="D6" s="518"/>
      <c r="E6" s="518"/>
      <c r="F6" s="518"/>
      <c r="G6" s="518"/>
      <c r="H6" s="518"/>
      <c r="I6" s="506" t="s">
        <v>158</v>
      </c>
      <c r="J6" s="506" t="s">
        <v>159</v>
      </c>
      <c r="K6" s="522" t="s">
        <v>160</v>
      </c>
      <c r="L6" s="506" t="s">
        <v>161</v>
      </c>
      <c r="M6" s="506" t="s">
        <v>159</v>
      </c>
      <c r="N6" s="506" t="s">
        <v>162</v>
      </c>
      <c r="O6" s="506" t="s">
        <v>163</v>
      </c>
      <c r="P6" s="518"/>
      <c r="Q6" s="518"/>
    </row>
    <row r="7" spans="1:20" ht="13.5" customHeight="1" x14ac:dyDescent="0.25">
      <c r="A7" s="521" t="s">
        <v>87</v>
      </c>
      <c r="B7" s="518"/>
      <c r="C7" s="518"/>
      <c r="D7" s="518"/>
      <c r="E7" s="518"/>
      <c r="F7" s="518"/>
      <c r="G7" s="518"/>
      <c r="H7" s="518"/>
      <c r="I7" s="519" t="s">
        <v>164</v>
      </c>
      <c r="J7" s="519" t="s">
        <v>165</v>
      </c>
      <c r="K7" s="520" t="s">
        <v>166</v>
      </c>
      <c r="L7" s="519" t="s">
        <v>167</v>
      </c>
      <c r="M7" s="519" t="s">
        <v>165</v>
      </c>
      <c r="N7" s="519" t="s">
        <v>168</v>
      </c>
      <c r="O7" s="519" t="s">
        <v>102</v>
      </c>
      <c r="P7" s="518"/>
      <c r="Q7" s="518"/>
    </row>
    <row r="8" spans="1:20" ht="20.100000000000001" customHeight="1" x14ac:dyDescent="0.25">
      <c r="A8" s="484" t="s">
        <v>47</v>
      </c>
      <c r="B8" s="483"/>
      <c r="C8" s="483"/>
      <c r="D8" s="483"/>
      <c r="E8" s="483"/>
      <c r="F8" s="483"/>
      <c r="G8" s="483"/>
      <c r="H8" s="493"/>
      <c r="I8" s="493"/>
      <c r="J8" s="493"/>
      <c r="K8" s="494"/>
      <c r="L8" s="493"/>
      <c r="M8" s="493"/>
      <c r="N8" s="493"/>
      <c r="O8" s="493"/>
      <c r="P8" s="493"/>
      <c r="Q8" s="493"/>
    </row>
    <row r="9" spans="1:20" ht="12.95" customHeight="1" x14ac:dyDescent="0.2">
      <c r="A9" s="465"/>
      <c r="B9" s="465"/>
      <c r="C9" s="465"/>
      <c r="D9" s="465"/>
      <c r="E9" s="465"/>
      <c r="F9" s="465"/>
      <c r="G9" s="465"/>
      <c r="H9" s="465"/>
      <c r="I9" s="465"/>
      <c r="J9" s="465"/>
      <c r="K9" s="467"/>
      <c r="L9" s="339"/>
      <c r="M9" s="339"/>
      <c r="N9" s="465"/>
      <c r="O9" s="465"/>
      <c r="P9" s="465"/>
      <c r="Q9" s="465"/>
    </row>
    <row r="10" spans="1:20" ht="12.75" customHeight="1" x14ac:dyDescent="0.25">
      <c r="A10" s="512" t="s">
        <v>74</v>
      </c>
      <c r="B10" s="465"/>
      <c r="C10" s="465"/>
      <c r="D10" s="465"/>
      <c r="E10" s="465"/>
      <c r="F10" s="465"/>
      <c r="G10" s="465"/>
      <c r="H10" s="465"/>
      <c r="I10" s="385">
        <v>160560.85299000001</v>
      </c>
      <c r="J10" s="385">
        <v>160560.85299000001</v>
      </c>
      <c r="K10" s="385">
        <v>0</v>
      </c>
      <c r="L10" s="402">
        <v>8.4682184891608947E-2</v>
      </c>
      <c r="M10" s="402">
        <v>8.6825617734801436E-2</v>
      </c>
      <c r="N10" s="439"/>
      <c r="O10" s="517"/>
      <c r="P10" s="465"/>
      <c r="Q10" s="465"/>
    </row>
    <row r="11" spans="1:20" ht="12.75" customHeight="1" x14ac:dyDescent="0.2">
      <c r="A11" s="465"/>
      <c r="B11" s="465"/>
      <c r="C11" s="465"/>
      <c r="D11" s="465"/>
      <c r="E11" s="465"/>
      <c r="F11" s="465"/>
      <c r="G11" s="465"/>
      <c r="H11" s="465"/>
      <c r="I11" s="281"/>
      <c r="J11" s="281"/>
      <c r="K11" s="281"/>
      <c r="L11" s="440"/>
      <c r="M11" s="440"/>
      <c r="N11" s="517"/>
      <c r="O11" s="517"/>
      <c r="P11" s="465"/>
      <c r="Q11" s="465"/>
    </row>
    <row r="12" spans="1:20" ht="12.95" customHeight="1" x14ac:dyDescent="0.25">
      <c r="A12" s="512" t="s">
        <v>45</v>
      </c>
      <c r="B12" s="465"/>
      <c r="C12" s="465"/>
      <c r="D12" s="465"/>
      <c r="E12" s="465"/>
      <c r="F12" s="465"/>
      <c r="G12" s="465"/>
      <c r="H12" s="465"/>
      <c r="I12" s="281"/>
      <c r="J12" s="281"/>
      <c r="K12" s="281"/>
      <c r="L12" s="440"/>
      <c r="M12" s="440"/>
      <c r="N12" s="517"/>
      <c r="O12" s="517"/>
      <c r="P12" s="465"/>
      <c r="Q12" s="465"/>
    </row>
    <row r="13" spans="1:20" ht="12.95" customHeight="1" x14ac:dyDescent="0.2">
      <c r="A13" s="465"/>
      <c r="B13" s="470" t="s">
        <v>88</v>
      </c>
      <c r="C13" s="465"/>
      <c r="D13" s="465"/>
      <c r="E13" s="465"/>
      <c r="F13" s="465"/>
      <c r="G13" s="465"/>
      <c r="H13" s="485"/>
      <c r="I13" s="384">
        <v>30496.605789999991</v>
      </c>
      <c r="J13" s="384">
        <v>33839.968079507649</v>
      </c>
      <c r="K13" s="384">
        <v>-3343.3622895076574</v>
      </c>
      <c r="L13" s="402">
        <v>1.6084364040069809E-2</v>
      </c>
      <c r="M13" s="402">
        <v>1.8299455177982944E-2</v>
      </c>
      <c r="N13" s="441">
        <v>2.4309509200155878E-2</v>
      </c>
      <c r="O13" s="442" t="s">
        <v>103</v>
      </c>
      <c r="P13" s="465"/>
      <c r="Q13" s="485"/>
    </row>
    <row r="14" spans="1:20" ht="12.95" customHeight="1" x14ac:dyDescent="0.2">
      <c r="A14" s="465"/>
      <c r="B14" s="470" t="s">
        <v>89</v>
      </c>
      <c r="C14" s="465"/>
      <c r="D14" s="465"/>
      <c r="E14" s="465"/>
      <c r="F14" s="465"/>
      <c r="G14" s="465"/>
      <c r="H14" s="485"/>
      <c r="I14" s="384">
        <v>132266.41020000001</v>
      </c>
      <c r="J14" s="384">
        <v>137160.20522904885</v>
      </c>
      <c r="K14" s="384">
        <v>-4893.7950290488452</v>
      </c>
      <c r="L14" s="402">
        <v>6.9759274411698491E-2</v>
      </c>
      <c r="M14" s="402">
        <v>7.4171376931997379E-2</v>
      </c>
      <c r="N14" s="441">
        <v>4.252640267836548E-2</v>
      </c>
      <c r="O14" s="442" t="s">
        <v>141</v>
      </c>
      <c r="P14" s="465"/>
      <c r="Q14" s="100"/>
    </row>
    <row r="15" spans="1:20" ht="12.95" customHeight="1" x14ac:dyDescent="0.2">
      <c r="A15" s="465"/>
      <c r="B15" s="470" t="s">
        <v>90</v>
      </c>
      <c r="C15" s="465"/>
      <c r="D15" s="465"/>
      <c r="E15" s="465"/>
      <c r="F15" s="465"/>
      <c r="G15" s="465"/>
      <c r="H15" s="485"/>
      <c r="I15" s="384">
        <v>3654.1941499999998</v>
      </c>
      <c r="J15" s="384">
        <v>4058.7943200000004</v>
      </c>
      <c r="K15" s="384">
        <v>-404.60017000000039</v>
      </c>
      <c r="L15" s="402">
        <v>1.9272764118873267E-3</v>
      </c>
      <c r="M15" s="402">
        <v>2.1948520920878007E-3</v>
      </c>
      <c r="N15" s="441">
        <v>3.0637778912559793E-2</v>
      </c>
      <c r="O15" s="442" t="s">
        <v>106</v>
      </c>
      <c r="P15" s="465"/>
      <c r="Q15" s="100"/>
    </row>
    <row r="16" spans="1:20" ht="12.95" customHeight="1" x14ac:dyDescent="0.2">
      <c r="A16" s="465"/>
      <c r="B16" s="470" t="s">
        <v>73</v>
      </c>
      <c r="C16" s="481"/>
      <c r="D16" s="465"/>
      <c r="E16" s="465"/>
      <c r="F16" s="465"/>
      <c r="G16" s="485"/>
      <c r="H16" s="485"/>
      <c r="I16" s="384">
        <v>1189425.7517300013</v>
      </c>
      <c r="J16" s="384">
        <v>1154304.2327352853</v>
      </c>
      <c r="K16" s="384">
        <v>35121.518994715931</v>
      </c>
      <c r="L16" s="402">
        <v>0.62732085403852533</v>
      </c>
      <c r="M16" s="402">
        <v>0.62420681127908062</v>
      </c>
      <c r="N16" s="441">
        <v>4.8024404772617629E-2</v>
      </c>
      <c r="O16" s="442" t="s">
        <v>317</v>
      </c>
      <c r="P16" s="465"/>
      <c r="Q16" s="280"/>
    </row>
    <row r="17" spans="1:17" ht="12.95" customHeight="1" x14ac:dyDescent="0.2">
      <c r="A17" s="465"/>
      <c r="B17" s="509" t="s">
        <v>48</v>
      </c>
      <c r="C17" s="481"/>
      <c r="D17" s="465"/>
      <c r="E17" s="465"/>
      <c r="F17" s="465"/>
      <c r="G17" s="485"/>
      <c r="H17" s="508"/>
      <c r="I17" s="384">
        <v>101504.83565000002</v>
      </c>
      <c r="J17" s="384">
        <v>93860.037370000005</v>
      </c>
      <c r="K17" s="384">
        <v>7644.7982800000163</v>
      </c>
      <c r="L17" s="402">
        <v>5.3535161901768373E-2</v>
      </c>
      <c r="M17" s="402">
        <v>5.0756181058463606E-2</v>
      </c>
      <c r="N17" s="441">
        <v>4.6824588462680866E-2</v>
      </c>
      <c r="O17" s="442" t="s">
        <v>332</v>
      </c>
      <c r="P17" s="465"/>
      <c r="Q17" s="516"/>
    </row>
    <row r="18" spans="1:17" ht="12.95" customHeight="1" x14ac:dyDescent="0.2">
      <c r="A18" s="465"/>
      <c r="B18" s="509" t="s">
        <v>49</v>
      </c>
      <c r="C18" s="481"/>
      <c r="D18" s="465"/>
      <c r="E18" s="465"/>
      <c r="F18" s="465"/>
      <c r="G18" s="465"/>
      <c r="H18" s="508"/>
      <c r="I18" s="384">
        <v>46671.447750000007</v>
      </c>
      <c r="J18" s="384">
        <v>46257.711750000024</v>
      </c>
      <c r="K18" s="384">
        <v>413.7359999999851</v>
      </c>
      <c r="L18" s="402">
        <v>2.4615216560731144E-2</v>
      </c>
      <c r="M18" s="402">
        <v>2.501453077072454E-2</v>
      </c>
      <c r="N18" s="441">
        <v>1.28326919422282E-2</v>
      </c>
      <c r="O18" s="442" t="s">
        <v>332</v>
      </c>
      <c r="P18" s="465"/>
      <c r="Q18" s="465"/>
    </row>
    <row r="19" spans="1:17" ht="12.95" customHeight="1" x14ac:dyDescent="0.2">
      <c r="A19" s="465"/>
      <c r="B19" s="470" t="s">
        <v>91</v>
      </c>
      <c r="C19" s="465"/>
      <c r="D19" s="465"/>
      <c r="E19" s="465"/>
      <c r="F19" s="465"/>
      <c r="G19" s="465"/>
      <c r="H19" s="485"/>
      <c r="I19" s="384">
        <v>76748.498959999983</v>
      </c>
      <c r="J19" s="384">
        <v>73188.754420000027</v>
      </c>
      <c r="K19" s="384">
        <v>3559.7445399999469</v>
      </c>
      <c r="L19" s="402">
        <v>4.047830126742636E-2</v>
      </c>
      <c r="M19" s="402">
        <v>3.9577883994879874E-2</v>
      </c>
      <c r="N19" s="441">
        <v>2.8818517214097693E-2</v>
      </c>
      <c r="O19" s="442" t="s">
        <v>103</v>
      </c>
      <c r="P19" s="465"/>
      <c r="Q19" s="465"/>
    </row>
    <row r="20" spans="1:17" ht="12.95" customHeight="1" x14ac:dyDescent="0.2">
      <c r="A20" s="465"/>
      <c r="B20" s="470" t="s">
        <v>92</v>
      </c>
      <c r="C20" s="465"/>
      <c r="D20" s="465"/>
      <c r="E20" s="465"/>
      <c r="F20" s="465"/>
      <c r="G20" s="465"/>
      <c r="H20" s="485"/>
      <c r="I20" s="384">
        <v>103284.13393</v>
      </c>
      <c r="J20" s="384">
        <v>100059.53754999999</v>
      </c>
      <c r="K20" s="384">
        <v>3224.5963799999954</v>
      </c>
      <c r="L20" s="402">
        <v>5.4473590311423514E-2</v>
      </c>
      <c r="M20" s="402">
        <v>5.4108650995883759E-2</v>
      </c>
      <c r="N20" s="441">
        <v>4.9351887253311161E-2</v>
      </c>
      <c r="O20" s="442" t="s">
        <v>106</v>
      </c>
      <c r="P20" s="465"/>
      <c r="Q20" s="465"/>
    </row>
    <row r="21" spans="1:17" ht="12.95" customHeight="1" x14ac:dyDescent="0.2">
      <c r="A21" s="465"/>
      <c r="B21" s="470" t="s">
        <v>93</v>
      </c>
      <c r="C21" s="465"/>
      <c r="D21" s="465"/>
      <c r="E21" s="465"/>
      <c r="F21" s="465"/>
      <c r="G21" s="465"/>
      <c r="H21" s="485"/>
      <c r="I21" s="384">
        <v>2801.18912</v>
      </c>
      <c r="J21" s="384">
        <v>2808.6017299999994</v>
      </c>
      <c r="K21" s="384">
        <v>-7.412609999999404</v>
      </c>
      <c r="L21" s="402">
        <v>1.4773888563669828E-3</v>
      </c>
      <c r="M21" s="402">
        <v>1.5187922562510917E-3</v>
      </c>
      <c r="N21" s="441">
        <v>0.14687164984972662</v>
      </c>
      <c r="O21" s="442" t="s">
        <v>106</v>
      </c>
      <c r="P21" s="465"/>
      <c r="Q21" s="465"/>
    </row>
    <row r="22" spans="1:17" ht="12.75" customHeight="1" x14ac:dyDescent="0.2">
      <c r="A22" s="465"/>
      <c r="B22" s="470" t="s">
        <v>94</v>
      </c>
      <c r="C22" s="465"/>
      <c r="D22" s="465"/>
      <c r="E22" s="465"/>
      <c r="F22" s="465"/>
      <c r="G22" s="465"/>
      <c r="H22" s="485"/>
      <c r="I22" s="384">
        <v>2846.2791200000001</v>
      </c>
      <c r="J22" s="384">
        <v>2563.99458</v>
      </c>
      <c r="K22" s="384">
        <v>282.28454000000005</v>
      </c>
      <c r="L22" s="402">
        <v>1.5011699938339122E-3</v>
      </c>
      <c r="M22" s="402">
        <v>1.3865173803669811E-3</v>
      </c>
      <c r="N22" s="441">
        <v>4.9207908126083992E-2</v>
      </c>
      <c r="O22" s="442" t="s">
        <v>106</v>
      </c>
      <c r="P22" s="465"/>
      <c r="Q22" s="465"/>
    </row>
    <row r="23" spans="1:17" ht="12.95" customHeight="1" x14ac:dyDescent="0.2">
      <c r="A23" s="465"/>
      <c r="B23" s="465"/>
      <c r="C23" s="465"/>
      <c r="D23" s="465"/>
      <c r="E23" s="465"/>
      <c r="F23" s="465"/>
      <c r="G23" s="481" t="s">
        <v>96</v>
      </c>
      <c r="H23" s="465"/>
      <c r="I23" s="443">
        <v>1689699.3464000016</v>
      </c>
      <c r="J23" s="443">
        <v>1648101.837763842</v>
      </c>
      <c r="K23" s="443">
        <v>41597.508636159371</v>
      </c>
      <c r="L23" s="444">
        <v>0.89117259779373115</v>
      </c>
      <c r="M23" s="444">
        <v>0.89123505193771857</v>
      </c>
      <c r="N23" s="445">
        <v>4.5379021690061985E-2</v>
      </c>
      <c r="O23" s="446" t="s">
        <v>140</v>
      </c>
      <c r="P23" s="465"/>
      <c r="Q23" s="465"/>
    </row>
    <row r="24" spans="1:17" ht="12.95" customHeight="1" x14ac:dyDescent="0.2">
      <c r="A24" s="465"/>
      <c r="B24" s="465"/>
      <c r="C24" s="465"/>
      <c r="D24" s="465"/>
      <c r="E24" s="465"/>
      <c r="F24" s="465"/>
      <c r="G24" s="465"/>
      <c r="H24" s="465"/>
      <c r="I24" s="447"/>
      <c r="J24" s="447"/>
      <c r="K24" s="448"/>
      <c r="L24" s="449"/>
      <c r="M24" s="449"/>
      <c r="N24" s="513"/>
      <c r="O24" s="507"/>
      <c r="P24" s="465"/>
      <c r="Q24" s="465"/>
    </row>
    <row r="25" spans="1:17" ht="12.95" customHeight="1" x14ac:dyDescent="0.25">
      <c r="A25" s="512" t="s">
        <v>46</v>
      </c>
      <c r="B25" s="465"/>
      <c r="C25" s="465"/>
      <c r="D25" s="465"/>
      <c r="E25" s="465"/>
      <c r="F25" s="465"/>
      <c r="G25" s="465"/>
      <c r="H25" s="465"/>
      <c r="I25" s="448"/>
      <c r="J25" s="448"/>
      <c r="K25" s="448"/>
      <c r="L25" s="449"/>
      <c r="M25" s="449"/>
      <c r="N25" s="507"/>
      <c r="O25" s="507"/>
      <c r="P25" s="511"/>
      <c r="Q25" s="465"/>
    </row>
    <row r="26" spans="1:17" ht="12.95" customHeight="1" x14ac:dyDescent="0.2">
      <c r="A26" s="465"/>
      <c r="B26" s="470" t="s">
        <v>97</v>
      </c>
      <c r="C26" s="465"/>
      <c r="D26" s="465"/>
      <c r="E26" s="465"/>
      <c r="F26" s="465"/>
      <c r="G26" s="465"/>
      <c r="H26" s="485"/>
      <c r="I26" s="384">
        <v>15777.12507</v>
      </c>
      <c r="J26" s="384">
        <v>14966.350050000001</v>
      </c>
      <c r="K26" s="384">
        <v>810.77501999999913</v>
      </c>
      <c r="L26" s="402">
        <v>8.3210907101931592E-3</v>
      </c>
      <c r="M26" s="402">
        <v>8.0932715797633371E-3</v>
      </c>
      <c r="N26" s="507"/>
      <c r="O26" s="507"/>
      <c r="P26" s="340"/>
      <c r="Q26" s="465"/>
    </row>
    <row r="27" spans="1:17" ht="12.95" customHeight="1" x14ac:dyDescent="0.2">
      <c r="A27" s="465"/>
      <c r="B27" s="470" t="s">
        <v>98</v>
      </c>
      <c r="C27" s="465"/>
      <c r="D27" s="465"/>
      <c r="E27" s="465"/>
      <c r="F27" s="465"/>
      <c r="G27" s="465"/>
      <c r="H27" s="485"/>
      <c r="I27" s="384">
        <v>19381.674979999996</v>
      </c>
      <c r="J27" s="384">
        <v>16349.105899999999</v>
      </c>
      <c r="K27" s="384">
        <v>3032.5690799999975</v>
      </c>
      <c r="L27" s="402">
        <v>1.0222184010617162E-2</v>
      </c>
      <c r="M27" s="402">
        <v>8.841016927504719E-3</v>
      </c>
      <c r="N27" s="507"/>
      <c r="O27" s="510"/>
      <c r="P27" s="340"/>
      <c r="Q27" s="465"/>
    </row>
    <row r="28" spans="1:17" ht="12.95" customHeight="1" x14ac:dyDescent="0.2">
      <c r="A28" s="465"/>
      <c r="B28" s="509" t="s">
        <v>169</v>
      </c>
      <c r="C28" s="465"/>
      <c r="D28" s="465"/>
      <c r="E28" s="465"/>
      <c r="F28" s="465"/>
      <c r="G28" s="465"/>
      <c r="H28" s="508"/>
      <c r="I28" s="384">
        <v>6104.7834200000007</v>
      </c>
      <c r="J28" s="384">
        <v>4738.765075531519</v>
      </c>
      <c r="K28" s="384">
        <v>1366.0183444684817</v>
      </c>
      <c r="L28" s="402">
        <v>3.2197536863351516E-3</v>
      </c>
      <c r="M28" s="402">
        <v>2.5625561730713568E-3</v>
      </c>
      <c r="N28" s="507"/>
      <c r="O28" s="507"/>
      <c r="P28" s="340"/>
      <c r="Q28" s="465"/>
    </row>
    <row r="29" spans="1:17" ht="12.95" customHeight="1" x14ac:dyDescent="0.2">
      <c r="A29" s="465"/>
      <c r="B29" s="470" t="s">
        <v>65</v>
      </c>
      <c r="C29" s="465"/>
      <c r="D29" s="465"/>
      <c r="E29" s="465"/>
      <c r="F29" s="465"/>
      <c r="G29" s="465"/>
      <c r="H29" s="485"/>
      <c r="I29" s="384">
        <v>4516.7266700000009</v>
      </c>
      <c r="J29" s="384">
        <v>4516.7266200000004</v>
      </c>
      <c r="K29" s="384">
        <v>5.0000000555883162E-5</v>
      </c>
      <c r="L29" s="402">
        <v>2.3821889075142317E-3</v>
      </c>
      <c r="M29" s="402">
        <v>2.442485647140568E-3</v>
      </c>
      <c r="N29" s="507"/>
      <c r="O29" s="507"/>
      <c r="P29" s="340"/>
      <c r="Q29" s="465"/>
    </row>
    <row r="30" spans="1:17" ht="12.95" customHeight="1" x14ac:dyDescent="0.2">
      <c r="A30" s="465"/>
      <c r="B30" s="465"/>
      <c r="C30" s="465"/>
      <c r="D30" s="465"/>
      <c r="E30" s="465"/>
      <c r="F30" s="465"/>
      <c r="G30" s="481" t="s">
        <v>99</v>
      </c>
      <c r="H30" s="465"/>
      <c r="I30" s="443">
        <v>45780.310140000001</v>
      </c>
      <c r="J30" s="443">
        <v>40570.947645531516</v>
      </c>
      <c r="K30" s="443">
        <v>5209.3624944684789</v>
      </c>
      <c r="L30" s="444">
        <v>2.4145217314659701E-2</v>
      </c>
      <c r="M30" s="444">
        <v>2.1939330327479981E-2</v>
      </c>
      <c r="N30" s="507"/>
      <c r="O30" s="507"/>
      <c r="P30" s="340"/>
      <c r="Q30" s="465"/>
    </row>
    <row r="31" spans="1:17" ht="12.95" customHeight="1" x14ac:dyDescent="0.2">
      <c r="A31" s="465"/>
      <c r="B31" s="465"/>
      <c r="C31" s="465"/>
      <c r="D31" s="465"/>
      <c r="E31" s="465"/>
      <c r="F31" s="465"/>
      <c r="G31" s="465"/>
      <c r="H31" s="465"/>
      <c r="I31" s="397"/>
      <c r="J31" s="397"/>
      <c r="K31" s="450"/>
      <c r="L31" s="451"/>
      <c r="M31" s="451"/>
      <c r="N31" s="507"/>
      <c r="O31" s="507"/>
      <c r="P31" s="340"/>
      <c r="Q31" s="465"/>
    </row>
    <row r="32" spans="1:17" ht="15" thickBot="1" x14ac:dyDescent="0.25">
      <c r="A32" s="465"/>
      <c r="B32" s="465"/>
      <c r="C32" s="465"/>
      <c r="D32" s="465"/>
      <c r="E32" s="465"/>
      <c r="F32" s="465"/>
      <c r="G32" s="481" t="s">
        <v>248</v>
      </c>
      <c r="H32" s="465"/>
      <c r="I32" s="383">
        <v>1896040.5095300016</v>
      </c>
      <c r="J32" s="383">
        <v>1849233.6383993735</v>
      </c>
      <c r="K32" s="383">
        <v>46806.871130627849</v>
      </c>
      <c r="L32" s="452">
        <v>0.99999999999999978</v>
      </c>
      <c r="M32" s="452">
        <v>1</v>
      </c>
      <c r="N32" s="507"/>
      <c r="O32" s="507"/>
      <c r="P32" s="465"/>
      <c r="Q32" s="465"/>
    </row>
    <row r="33" spans="1:17" ht="12.95" customHeight="1" thickTop="1" x14ac:dyDescent="0.25">
      <c r="A33" s="465"/>
      <c r="B33" s="465"/>
      <c r="C33" s="465"/>
      <c r="D33" s="465"/>
      <c r="E33" s="465"/>
      <c r="F33" s="465"/>
      <c r="G33" s="465"/>
      <c r="H33" s="465"/>
      <c r="I33" s="304"/>
      <c r="J33" s="303"/>
      <c r="K33" s="99"/>
      <c r="L33" s="465"/>
      <c r="M33" s="465"/>
      <c r="N33" s="465"/>
      <c r="O33" s="465"/>
      <c r="P33" s="471"/>
      <c r="Q33" s="506"/>
    </row>
    <row r="34" spans="1:17" ht="20.100000000000001" customHeight="1" x14ac:dyDescent="0.25">
      <c r="A34" s="484" t="s">
        <v>170</v>
      </c>
      <c r="B34" s="483"/>
      <c r="C34" s="483"/>
      <c r="D34" s="483"/>
      <c r="E34" s="483"/>
      <c r="F34" s="483"/>
      <c r="G34" s="483"/>
      <c r="H34" s="493"/>
      <c r="I34" s="505"/>
      <c r="J34" s="505"/>
      <c r="K34" s="504"/>
      <c r="L34" s="493"/>
      <c r="M34" s="493"/>
      <c r="N34" s="493"/>
      <c r="O34" s="493"/>
      <c r="P34" s="503"/>
      <c r="Q34" s="502"/>
    </row>
    <row r="35" spans="1:17" ht="12.95" customHeight="1" x14ac:dyDescent="0.2">
      <c r="A35" s="465"/>
      <c r="B35" s="465"/>
      <c r="C35" s="465"/>
      <c r="D35" s="465"/>
      <c r="E35" s="465"/>
      <c r="F35" s="465"/>
      <c r="G35" s="465"/>
      <c r="H35" s="498"/>
      <c r="I35" s="98"/>
      <c r="J35" s="98"/>
      <c r="K35" s="101"/>
      <c r="L35" s="339"/>
      <c r="M35" s="339"/>
      <c r="N35" s="465"/>
      <c r="O35" s="465"/>
      <c r="P35" s="471"/>
      <c r="Q35" s="471"/>
    </row>
    <row r="36" spans="1:17" ht="12.95" customHeight="1" x14ac:dyDescent="0.2">
      <c r="A36" s="465"/>
      <c r="B36" s="470" t="s">
        <v>114</v>
      </c>
      <c r="C36" s="465"/>
      <c r="D36" s="465"/>
      <c r="E36" s="465"/>
      <c r="F36" s="465"/>
      <c r="G36" s="465"/>
      <c r="H36" s="498"/>
      <c r="I36" s="338">
        <v>148136.82029</v>
      </c>
      <c r="J36" s="338">
        <v>150409.93866176807</v>
      </c>
      <c r="K36" s="338">
        <v>-2273.1183717680869</v>
      </c>
      <c r="L36" s="47">
        <v>0.12454482348059838</v>
      </c>
      <c r="M36" s="47">
        <v>0.13030354944463535</v>
      </c>
      <c r="N36" s="465"/>
      <c r="O36" s="465"/>
      <c r="P36" s="501"/>
      <c r="Q36" s="19"/>
    </row>
    <row r="37" spans="1:17" ht="12.95" customHeight="1" x14ac:dyDescent="0.2">
      <c r="A37" s="465"/>
      <c r="B37" s="470" t="s">
        <v>312</v>
      </c>
      <c r="C37" s="465"/>
      <c r="D37" s="465"/>
      <c r="E37" s="465"/>
      <c r="F37" s="465"/>
      <c r="G37" s="465"/>
      <c r="H37" s="498"/>
      <c r="I37" s="337">
        <v>130640.37636000001</v>
      </c>
      <c r="J37" s="337">
        <v>125153.83777519212</v>
      </c>
      <c r="K37" s="337">
        <v>5486.5385848078877</v>
      </c>
      <c r="L37" s="47">
        <v>0.10983483094441368</v>
      </c>
      <c r="M37" s="47">
        <v>0.10842361504712761</v>
      </c>
      <c r="N37" s="465"/>
      <c r="O37" s="465"/>
      <c r="P37" s="465"/>
      <c r="Q37" s="465"/>
    </row>
    <row r="38" spans="1:17" ht="12.95" customHeight="1" x14ac:dyDescent="0.2">
      <c r="A38" s="465"/>
      <c r="B38" s="470" t="s">
        <v>310</v>
      </c>
      <c r="C38" s="465"/>
      <c r="D38" s="465"/>
      <c r="E38" s="465"/>
      <c r="F38" s="465"/>
      <c r="G38" s="465"/>
      <c r="H38" s="498"/>
      <c r="I38" s="337">
        <v>128086.89730999999</v>
      </c>
      <c r="J38" s="337">
        <v>120574.70602999999</v>
      </c>
      <c r="K38" s="337">
        <v>7512.1912800000009</v>
      </c>
      <c r="L38" s="47">
        <v>0.10768801425885852</v>
      </c>
      <c r="M38" s="47">
        <v>0.1044566091093424</v>
      </c>
      <c r="N38" s="465"/>
      <c r="O38" s="465"/>
      <c r="P38" s="500"/>
      <c r="Q38" s="19"/>
    </row>
    <row r="39" spans="1:17" ht="12.95" customHeight="1" x14ac:dyDescent="0.2">
      <c r="A39" s="465"/>
      <c r="B39" s="470" t="s">
        <v>107</v>
      </c>
      <c r="C39" s="465"/>
      <c r="D39" s="465"/>
      <c r="E39" s="465"/>
      <c r="F39" s="465"/>
      <c r="G39" s="465"/>
      <c r="H39" s="498"/>
      <c r="I39" s="337">
        <v>123069.58100000005</v>
      </c>
      <c r="J39" s="337">
        <v>124535.83852812008</v>
      </c>
      <c r="K39" s="337">
        <v>-1466.2575281200259</v>
      </c>
      <c r="L39" s="47">
        <v>0.10346974649158787</v>
      </c>
      <c r="M39" s="47">
        <v>0.10788822824912694</v>
      </c>
      <c r="N39" s="465"/>
      <c r="O39" s="465"/>
      <c r="P39" s="471"/>
      <c r="Q39" s="19"/>
    </row>
    <row r="40" spans="1:17" ht="12.95" customHeight="1" x14ac:dyDescent="0.2">
      <c r="A40" s="465"/>
      <c r="B40" s="470" t="s">
        <v>120</v>
      </c>
      <c r="C40" s="499"/>
      <c r="D40" s="465"/>
      <c r="E40" s="465"/>
      <c r="F40" s="465"/>
      <c r="G40" s="465"/>
      <c r="H40" s="498"/>
      <c r="I40" s="337">
        <v>98971.822480000003</v>
      </c>
      <c r="J40" s="337">
        <v>96192.228893834414</v>
      </c>
      <c r="K40" s="337">
        <v>2779.5935861655921</v>
      </c>
      <c r="L40" s="47">
        <v>8.3209752553037739E-2</v>
      </c>
      <c r="M40" s="47">
        <v>8.3333514828720784E-2</v>
      </c>
      <c r="N40" s="465"/>
      <c r="O40" s="465"/>
      <c r="P40" s="471"/>
      <c r="Q40" s="19"/>
    </row>
    <row r="41" spans="1:17" ht="12.95" customHeight="1" x14ac:dyDescent="0.2">
      <c r="A41" s="465"/>
      <c r="B41" s="470" t="s">
        <v>108</v>
      </c>
      <c r="C41" s="465"/>
      <c r="D41" s="465"/>
      <c r="E41" s="465"/>
      <c r="F41" s="465"/>
      <c r="G41" s="465"/>
      <c r="H41" s="498"/>
      <c r="I41" s="337">
        <v>95777.279760000034</v>
      </c>
      <c r="J41" s="337">
        <v>95006.068339999983</v>
      </c>
      <c r="K41" s="337">
        <v>771.21142000004647</v>
      </c>
      <c r="L41" s="47">
        <v>8.0523966815334247E-2</v>
      </c>
      <c r="M41" s="47">
        <v>8.2305916973479276E-2</v>
      </c>
      <c r="N41" s="465"/>
      <c r="O41" s="465"/>
      <c r="P41" s="465"/>
      <c r="Q41" s="465"/>
    </row>
    <row r="42" spans="1:17" ht="12.95" customHeight="1" x14ac:dyDescent="0.2">
      <c r="A42" s="465"/>
      <c r="B42" s="470" t="s">
        <v>113</v>
      </c>
      <c r="C42" s="465"/>
      <c r="D42" s="465"/>
      <c r="E42" s="465"/>
      <c r="F42" s="465"/>
      <c r="G42" s="465"/>
      <c r="H42" s="498"/>
      <c r="I42" s="337">
        <v>85848.963769999988</v>
      </c>
      <c r="J42" s="337">
        <v>79712.503136799685</v>
      </c>
      <c r="K42" s="337">
        <v>6136.4606332003032</v>
      </c>
      <c r="L42" s="47">
        <v>7.2176816120365334E-2</v>
      </c>
      <c r="M42" s="47">
        <v>6.9056753737522791E-2</v>
      </c>
      <c r="N42" s="465"/>
      <c r="O42" s="465"/>
      <c r="P42" s="471"/>
      <c r="Q42" s="471"/>
    </row>
    <row r="43" spans="1:17" ht="12.95" customHeight="1" x14ac:dyDescent="0.2">
      <c r="A43" s="465"/>
      <c r="B43" s="470" t="s">
        <v>118</v>
      </c>
      <c r="C43" s="465"/>
      <c r="D43" s="465"/>
      <c r="E43" s="465"/>
      <c r="F43" s="465"/>
      <c r="G43" s="465"/>
      <c r="H43" s="498"/>
      <c r="I43" s="337">
        <v>84158.098669999978</v>
      </c>
      <c r="J43" s="337">
        <v>79227.116190000001</v>
      </c>
      <c r="K43" s="337">
        <v>4930.9824799999742</v>
      </c>
      <c r="L43" s="47">
        <v>7.0755235077942874E-2</v>
      </c>
      <c r="M43" s="47">
        <v>6.8636251990199307E-2</v>
      </c>
      <c r="N43" s="465"/>
      <c r="O43" s="465"/>
      <c r="P43" s="465"/>
      <c r="Q43" s="465"/>
    </row>
    <row r="44" spans="1:17" ht="12.95" customHeight="1" x14ac:dyDescent="0.2">
      <c r="A44" s="465"/>
      <c r="B44" s="470" t="s">
        <v>111</v>
      </c>
      <c r="C44" s="465"/>
      <c r="D44" s="465"/>
      <c r="E44" s="465"/>
      <c r="F44" s="465"/>
      <c r="G44" s="465"/>
      <c r="H44" s="498"/>
      <c r="I44" s="337">
        <v>71832.598210000026</v>
      </c>
      <c r="J44" s="337">
        <v>69372.874365941811</v>
      </c>
      <c r="K44" s="337">
        <v>2459.7238440582155</v>
      </c>
      <c r="L44" s="47">
        <v>6.0392671090842412E-2</v>
      </c>
      <c r="M44" s="47">
        <v>6.0099298261044279E-2</v>
      </c>
      <c r="N44" s="465"/>
      <c r="O44" s="465"/>
      <c r="P44" s="471"/>
      <c r="Q44" s="19"/>
    </row>
    <row r="45" spans="1:17" ht="12.95" customHeight="1" x14ac:dyDescent="0.2">
      <c r="A45" s="465"/>
      <c r="B45" s="470" t="s">
        <v>110</v>
      </c>
      <c r="C45" s="465"/>
      <c r="D45" s="465"/>
      <c r="E45" s="465"/>
      <c r="F45" s="465"/>
      <c r="G45" s="465"/>
      <c r="H45" s="498"/>
      <c r="I45" s="337">
        <v>65620.808109999984</v>
      </c>
      <c r="J45" s="337">
        <v>61768.181082715382</v>
      </c>
      <c r="K45" s="337">
        <v>3852.6270272845923</v>
      </c>
      <c r="L45" s="47">
        <v>5.5170159226550296E-2</v>
      </c>
      <c r="M45" s="47">
        <v>5.3511179576477212E-2</v>
      </c>
      <c r="N45" s="465"/>
      <c r="O45" s="465"/>
      <c r="P45" s="471"/>
      <c r="Q45" s="19"/>
    </row>
    <row r="46" spans="1:17" ht="12.95" customHeight="1" x14ac:dyDescent="0.2">
      <c r="A46" s="465"/>
      <c r="B46" s="470" t="s">
        <v>112</v>
      </c>
      <c r="C46" s="465"/>
      <c r="D46" s="465"/>
      <c r="E46" s="465"/>
      <c r="F46" s="465"/>
      <c r="G46" s="465"/>
      <c r="H46" s="498"/>
      <c r="I46" s="337">
        <v>47639.523230000013</v>
      </c>
      <c r="J46" s="337">
        <v>45413.922749999991</v>
      </c>
      <c r="K46" s="337">
        <v>2225.6004800000192</v>
      </c>
      <c r="L46" s="47">
        <v>4.0052540615931817E-2</v>
      </c>
      <c r="M46" s="47">
        <v>3.9343113767478961E-2</v>
      </c>
      <c r="N46" s="465"/>
      <c r="O46" s="465"/>
      <c r="P46" s="500"/>
      <c r="Q46" s="19"/>
    </row>
    <row r="47" spans="1:17" ht="12.95" customHeight="1" x14ac:dyDescent="0.2">
      <c r="A47" s="465"/>
      <c r="B47" s="470" t="s">
        <v>121</v>
      </c>
      <c r="C47" s="465"/>
      <c r="D47" s="465"/>
      <c r="E47" s="465"/>
      <c r="F47" s="465"/>
      <c r="G47" s="465"/>
      <c r="H47" s="498"/>
      <c r="I47" s="337">
        <v>35912.273519999995</v>
      </c>
      <c r="J47" s="337">
        <v>36227.026282140992</v>
      </c>
      <c r="K47" s="337">
        <v>-314.75276214099677</v>
      </c>
      <c r="L47" s="47">
        <v>3.0192951067664415E-2</v>
      </c>
      <c r="M47" s="47">
        <v>3.1384296492549167E-2</v>
      </c>
      <c r="N47" s="465"/>
      <c r="O47" s="465"/>
      <c r="P47" s="465"/>
      <c r="Q47" s="465"/>
    </row>
    <row r="48" spans="1:17" ht="12.95" customHeight="1" x14ac:dyDescent="0.2">
      <c r="A48" s="481"/>
      <c r="B48" s="470" t="s">
        <v>109</v>
      </c>
      <c r="C48" s="465"/>
      <c r="D48" s="465"/>
      <c r="E48" s="465"/>
      <c r="F48" s="465"/>
      <c r="G48" s="465"/>
      <c r="H48" s="498"/>
      <c r="I48" s="337">
        <v>27045.933489999996</v>
      </c>
      <c r="J48" s="337">
        <v>25564.775099999995</v>
      </c>
      <c r="K48" s="337">
        <v>1481.1583900000005</v>
      </c>
      <c r="L48" s="47">
        <v>2.2738647999773761E-2</v>
      </c>
      <c r="M48" s="47">
        <v>2.2147345886329835E-2</v>
      </c>
      <c r="N48" s="465"/>
      <c r="O48" s="465"/>
      <c r="P48" s="465"/>
      <c r="Q48" s="465"/>
    </row>
    <row r="49" spans="1:17" ht="12.95" customHeight="1" x14ac:dyDescent="0.2">
      <c r="A49" s="465"/>
      <c r="B49" s="470" t="s">
        <v>115</v>
      </c>
      <c r="C49" s="465"/>
      <c r="D49" s="465"/>
      <c r="E49" s="465"/>
      <c r="F49" s="465"/>
      <c r="G49" s="465"/>
      <c r="H49" s="498"/>
      <c r="I49" s="337">
        <v>14202.314400000001</v>
      </c>
      <c r="J49" s="337">
        <v>12968.56295</v>
      </c>
      <c r="K49" s="337">
        <v>1233.7514500000011</v>
      </c>
      <c r="L49" s="47">
        <v>1.1940480000186458E-2</v>
      </c>
      <c r="M49" s="47">
        <v>1.1234960924897478E-2</v>
      </c>
      <c r="N49" s="465"/>
      <c r="O49" s="465"/>
      <c r="P49" s="465"/>
      <c r="Q49" s="465"/>
    </row>
    <row r="50" spans="1:17" ht="12.95" customHeight="1" x14ac:dyDescent="0.2">
      <c r="A50" s="465"/>
      <c r="B50" s="470" t="s">
        <v>119</v>
      </c>
      <c r="C50" s="465"/>
      <c r="D50" s="465"/>
      <c r="E50" s="465"/>
      <c r="F50" s="465"/>
      <c r="G50" s="465"/>
      <c r="H50" s="498"/>
      <c r="I50" s="337">
        <v>12387.793589999999</v>
      </c>
      <c r="J50" s="337">
        <v>12336.562038772843</v>
      </c>
      <c r="K50" s="337">
        <v>51.231551227156075</v>
      </c>
      <c r="L50" s="47">
        <v>1.0414936428096044E-2</v>
      </c>
      <c r="M50" s="47">
        <v>1.0687444166910297E-2</v>
      </c>
      <c r="N50" s="465"/>
      <c r="O50" s="465"/>
      <c r="P50" s="465"/>
      <c r="Q50" s="465"/>
    </row>
    <row r="51" spans="1:17" ht="12.95" customHeight="1" x14ac:dyDescent="0.2">
      <c r="A51" s="465"/>
      <c r="B51" s="470" t="s">
        <v>117</v>
      </c>
      <c r="C51" s="465"/>
      <c r="D51" s="465"/>
      <c r="E51" s="465"/>
      <c r="F51" s="465"/>
      <c r="G51" s="465"/>
      <c r="H51" s="498"/>
      <c r="I51" s="337">
        <v>9898.2962399999979</v>
      </c>
      <c r="J51" s="337">
        <v>9749.4966600000007</v>
      </c>
      <c r="K51" s="337">
        <v>148.7995799999982</v>
      </c>
      <c r="L51" s="47">
        <v>8.3219118349922468E-3</v>
      </c>
      <c r="M51" s="47">
        <v>8.4462106121417635E-3</v>
      </c>
      <c r="N51" s="465"/>
      <c r="O51" s="465"/>
      <c r="P51" s="471"/>
      <c r="Q51" s="19"/>
    </row>
    <row r="52" spans="1:17" ht="12.95" customHeight="1" x14ac:dyDescent="0.2">
      <c r="A52" s="465"/>
      <c r="B52" s="470" t="s">
        <v>116</v>
      </c>
      <c r="C52" s="499"/>
      <c r="D52" s="465"/>
      <c r="E52" s="465"/>
      <c r="F52" s="465"/>
      <c r="G52" s="465"/>
      <c r="H52" s="498"/>
      <c r="I52" s="337">
        <v>9185.100480000001</v>
      </c>
      <c r="J52" s="337">
        <v>9093.8714099999997</v>
      </c>
      <c r="K52" s="337">
        <v>91.229070000000291</v>
      </c>
      <c r="L52" s="47">
        <v>7.7222983164731973E-3</v>
      </c>
      <c r="M52" s="47">
        <v>7.8782275523744394E-3</v>
      </c>
      <c r="N52" s="465"/>
      <c r="O52" s="465"/>
      <c r="P52" s="465"/>
      <c r="Q52" s="465"/>
    </row>
    <row r="53" spans="1:17" ht="12.95" customHeight="1" x14ac:dyDescent="0.2">
      <c r="A53" s="465"/>
      <c r="B53" s="470" t="s">
        <v>424</v>
      </c>
      <c r="C53" s="465"/>
      <c r="D53" s="465"/>
      <c r="E53" s="465"/>
      <c r="F53" s="465"/>
      <c r="G53" s="465"/>
      <c r="H53" s="498"/>
      <c r="I53" s="337">
        <v>1011.2708</v>
      </c>
      <c r="J53" s="337">
        <v>996.72252000000003</v>
      </c>
      <c r="K53" s="337">
        <v>14.548280000000029</v>
      </c>
      <c r="L53" s="47">
        <v>8.5021767735071134E-4</v>
      </c>
      <c r="M53" s="47">
        <v>8.6348337964194772E-4</v>
      </c>
      <c r="N53" s="465"/>
      <c r="O53" s="465"/>
      <c r="P53" s="465"/>
      <c r="Q53" s="465"/>
    </row>
    <row r="54" spans="1:17" ht="15" thickBot="1" x14ac:dyDescent="0.25">
      <c r="A54" s="465"/>
      <c r="B54" s="465"/>
      <c r="C54" s="465"/>
      <c r="D54" s="465"/>
      <c r="E54" s="465"/>
      <c r="F54" s="465"/>
      <c r="G54" s="481" t="s">
        <v>17</v>
      </c>
      <c r="H54" s="495"/>
      <c r="I54" s="497">
        <v>1189425.7517100002</v>
      </c>
      <c r="J54" s="497">
        <v>1154304.2327152852</v>
      </c>
      <c r="K54" s="497">
        <v>35121.518994714679</v>
      </c>
      <c r="L54" s="332">
        <v>1</v>
      </c>
      <c r="M54" s="332">
        <v>1</v>
      </c>
      <c r="N54" s="465"/>
      <c r="O54" s="496"/>
      <c r="P54" s="465"/>
      <c r="Q54" s="465"/>
    </row>
    <row r="55" spans="1:17" ht="9.75" customHeight="1" thickTop="1" x14ac:dyDescent="0.2">
      <c r="A55" s="465"/>
      <c r="B55" s="465"/>
      <c r="C55" s="465"/>
      <c r="D55" s="465"/>
      <c r="E55" s="465"/>
      <c r="F55" s="465"/>
      <c r="G55" s="465"/>
      <c r="H55" s="495"/>
      <c r="I55" s="102" t="s">
        <v>301</v>
      </c>
      <c r="J55" s="102" t="s">
        <v>301</v>
      </c>
      <c r="K55" s="99"/>
      <c r="L55" s="465"/>
      <c r="M55" s="465"/>
      <c r="N55" s="465"/>
      <c r="O55" s="465"/>
      <c r="P55" s="465"/>
      <c r="Q55" s="465"/>
    </row>
    <row r="56" spans="1:17" ht="20.100000000000001" customHeight="1" x14ac:dyDescent="0.2">
      <c r="A56" s="671" t="s">
        <v>18</v>
      </c>
      <c r="B56" s="672"/>
      <c r="C56" s="672"/>
      <c r="D56" s="672"/>
      <c r="E56" s="672"/>
      <c r="F56" s="672"/>
      <c r="G56" s="672"/>
      <c r="H56" s="493"/>
      <c r="I56" s="493"/>
      <c r="J56" s="493"/>
      <c r="K56" s="494"/>
      <c r="L56" s="493"/>
      <c r="M56" s="493"/>
      <c r="N56" s="493"/>
      <c r="O56" s="493"/>
      <c r="P56" s="493"/>
      <c r="Q56" s="493"/>
    </row>
    <row r="57" spans="1:17" ht="12.95" customHeight="1" x14ac:dyDescent="0.2">
      <c r="A57" s="672"/>
      <c r="B57" s="672"/>
      <c r="C57" s="672"/>
      <c r="D57" s="672"/>
      <c r="E57" s="672"/>
      <c r="F57" s="672"/>
      <c r="G57" s="672"/>
      <c r="H57" s="465"/>
      <c r="I57" s="465"/>
      <c r="J57" s="465"/>
      <c r="K57" s="467"/>
      <c r="L57" s="465"/>
      <c r="M57" s="465"/>
      <c r="N57" s="465"/>
      <c r="O57" s="465"/>
      <c r="P57" s="465"/>
      <c r="Q57" s="465"/>
    </row>
    <row r="58" spans="1:17" ht="12.95" customHeight="1" x14ac:dyDescent="0.2">
      <c r="A58" s="492"/>
      <c r="B58" s="492"/>
      <c r="C58" s="492"/>
      <c r="D58" s="492"/>
      <c r="E58" s="492"/>
      <c r="F58" s="492"/>
      <c r="G58" s="492"/>
      <c r="H58" s="465"/>
      <c r="I58" s="465"/>
      <c r="J58" s="465"/>
      <c r="K58" s="467"/>
      <c r="L58" s="465"/>
      <c r="M58" s="465"/>
      <c r="N58" s="465"/>
      <c r="O58" s="465"/>
      <c r="P58" s="465"/>
      <c r="Q58" s="465"/>
    </row>
    <row r="59" spans="1:17" ht="12.95" customHeight="1" x14ac:dyDescent="0.2">
      <c r="A59" s="481" t="s">
        <v>249</v>
      </c>
      <c r="B59" s="465"/>
      <c r="C59" s="465"/>
      <c r="D59" s="465"/>
      <c r="E59" s="465"/>
      <c r="F59" s="465"/>
      <c r="G59" s="465"/>
      <c r="H59" s="465"/>
      <c r="I59" s="465"/>
      <c r="J59" s="465"/>
      <c r="K59" s="467"/>
      <c r="L59" s="465"/>
      <c r="M59" s="465"/>
      <c r="N59" s="465"/>
      <c r="O59" s="465"/>
      <c r="P59" s="465"/>
      <c r="Q59" s="491"/>
    </row>
    <row r="60" spans="1:17" ht="12.95" customHeight="1" x14ac:dyDescent="0.2">
      <c r="A60" s="465"/>
      <c r="B60" s="465"/>
      <c r="C60" s="465" t="s">
        <v>135</v>
      </c>
      <c r="D60" s="465"/>
      <c r="E60" s="465"/>
      <c r="F60" s="465"/>
      <c r="G60" s="465"/>
      <c r="H60" s="465"/>
      <c r="I60" s="336">
        <v>126154.01153000003</v>
      </c>
      <c r="J60" s="336">
        <v>127414.28656176419</v>
      </c>
      <c r="K60" s="336">
        <v>-1260.2750317641621</v>
      </c>
      <c r="L60" s="335">
        <v>7.4660626340880304E-2</v>
      </c>
      <c r="M60" s="335">
        <v>7.7309716937541323E-2</v>
      </c>
      <c r="N60" s="334">
        <v>3.4386414750603729E-2</v>
      </c>
      <c r="O60" s="490"/>
      <c r="P60" s="488"/>
      <c r="Q60" s="487"/>
    </row>
    <row r="61" spans="1:17" ht="12.95" customHeight="1" x14ac:dyDescent="0.2">
      <c r="A61" s="465"/>
      <c r="B61" s="465"/>
      <c r="C61" s="465" t="s">
        <v>136</v>
      </c>
      <c r="D61" s="465"/>
      <c r="E61" s="465"/>
      <c r="F61" s="465"/>
      <c r="G61" s="465"/>
      <c r="H61" s="465"/>
      <c r="I61" s="201">
        <v>117556.09890000001</v>
      </c>
      <c r="J61" s="201">
        <v>117999.19053860127</v>
      </c>
      <c r="K61" s="201">
        <v>-443.09163860125409</v>
      </c>
      <c r="L61" s="335">
        <v>6.9572198835526552E-2</v>
      </c>
      <c r="M61" s="335">
        <v>7.1597026248513621E-2</v>
      </c>
      <c r="N61" s="334">
        <v>4.8207641949002088E-2</v>
      </c>
      <c r="O61" s="490"/>
      <c r="P61" s="488"/>
      <c r="Q61" s="487"/>
    </row>
    <row r="62" spans="1:17" ht="12.95" customHeight="1" x14ac:dyDescent="0.2">
      <c r="A62" s="465"/>
      <c r="B62" s="465"/>
      <c r="C62" s="465" t="s">
        <v>173</v>
      </c>
      <c r="D62" s="465"/>
      <c r="E62" s="465"/>
      <c r="F62" s="465"/>
      <c r="G62" s="465"/>
      <c r="H62" s="465"/>
      <c r="I62" s="201">
        <v>674107.42352999956</v>
      </c>
      <c r="J62" s="201">
        <v>634439.84375064773</v>
      </c>
      <c r="K62" s="201">
        <v>39667.579779351829</v>
      </c>
      <c r="L62" s="335">
        <v>0.39895110628185054</v>
      </c>
      <c r="M62" s="335">
        <v>0.38495184533709476</v>
      </c>
      <c r="N62" s="334">
        <v>5.01217797480508E-2</v>
      </c>
      <c r="O62" s="490"/>
      <c r="P62" s="488"/>
      <c r="Q62" s="487"/>
    </row>
    <row r="63" spans="1:17" ht="12.95" customHeight="1" x14ac:dyDescent="0.2">
      <c r="A63" s="465"/>
      <c r="B63" s="465"/>
      <c r="C63" s="465" t="s">
        <v>174</v>
      </c>
      <c r="D63" s="465"/>
      <c r="E63" s="465"/>
      <c r="F63" s="465"/>
      <c r="G63" s="465"/>
      <c r="H63" s="465"/>
      <c r="I63" s="201">
        <v>719345.08552999981</v>
      </c>
      <c r="J63" s="201">
        <v>714614.5478964682</v>
      </c>
      <c r="K63" s="201">
        <v>4730.5376335316105</v>
      </c>
      <c r="L63" s="335">
        <v>0.4257237165076766</v>
      </c>
      <c r="M63" s="335">
        <v>0.43359853834400397</v>
      </c>
      <c r="N63" s="334">
        <v>4.2401181918512144E-2</v>
      </c>
      <c r="O63" s="490"/>
      <c r="P63" s="488"/>
      <c r="Q63" s="487"/>
    </row>
    <row r="64" spans="1:17" ht="12.95" customHeight="1" x14ac:dyDescent="0.2">
      <c r="A64" s="465"/>
      <c r="B64" s="465"/>
      <c r="C64" s="465" t="s">
        <v>137</v>
      </c>
      <c r="D64" s="465"/>
      <c r="E64" s="465"/>
      <c r="F64" s="465"/>
      <c r="G64" s="465"/>
      <c r="H64" s="465"/>
      <c r="I64" s="201">
        <v>52536.726910000005</v>
      </c>
      <c r="J64" s="201">
        <v>53633.969016359551</v>
      </c>
      <c r="K64" s="201">
        <v>-1097.2421063595466</v>
      </c>
      <c r="L64" s="335">
        <v>3.1092352034065993E-2</v>
      </c>
      <c r="M64" s="335">
        <v>3.2542873132846324E-2</v>
      </c>
      <c r="N64" s="334">
        <v>4.8844236253777755E-2</v>
      </c>
      <c r="O64" s="489"/>
      <c r="P64" s="488"/>
      <c r="Q64" s="487"/>
    </row>
    <row r="65" spans="1:17" ht="15" thickBot="1" x14ac:dyDescent="0.25">
      <c r="A65" s="465"/>
      <c r="B65" s="465"/>
      <c r="C65" s="465"/>
      <c r="D65" s="465"/>
      <c r="E65" s="465"/>
      <c r="F65" s="465"/>
      <c r="G65" s="481" t="s">
        <v>96</v>
      </c>
      <c r="H65" s="465"/>
      <c r="I65" s="333">
        <v>1689699.3463999995</v>
      </c>
      <c r="J65" s="333">
        <v>1648101.837763841</v>
      </c>
      <c r="K65" s="333">
        <v>41597.508636158425</v>
      </c>
      <c r="L65" s="332">
        <v>1</v>
      </c>
      <c r="M65" s="332">
        <v>1</v>
      </c>
      <c r="N65" s="331">
        <v>4.5379021690061833E-2</v>
      </c>
      <c r="O65" s="487"/>
      <c r="P65" s="486"/>
      <c r="Q65" s="485"/>
    </row>
    <row r="66" spans="1:17" ht="12.95" customHeight="1" thickTop="1" x14ac:dyDescent="0.2">
      <c r="A66" s="465"/>
      <c r="B66" s="465"/>
      <c r="C66" s="465"/>
      <c r="D66" s="465"/>
      <c r="E66" s="465"/>
      <c r="F66" s="465"/>
      <c r="G66" s="465"/>
      <c r="H66" s="465"/>
      <c r="I66" s="102"/>
      <c r="J66" s="102"/>
      <c r="K66" s="467"/>
      <c r="L66" s="465"/>
      <c r="M66" s="465"/>
      <c r="N66" s="465"/>
      <c r="O66" s="465"/>
      <c r="P66" s="465"/>
      <c r="Q66" s="465"/>
    </row>
    <row r="67" spans="1:17" ht="15.75" x14ac:dyDescent="0.25">
      <c r="A67" s="484" t="s">
        <v>175</v>
      </c>
      <c r="B67" s="483"/>
      <c r="C67" s="483"/>
      <c r="D67" s="483"/>
      <c r="E67" s="483"/>
      <c r="F67" s="483"/>
      <c r="G67" s="483"/>
      <c r="H67" s="465"/>
      <c r="I67" s="465"/>
      <c r="J67" s="465"/>
      <c r="K67" s="467"/>
      <c r="L67" s="465"/>
      <c r="M67" s="465"/>
      <c r="N67" s="465"/>
      <c r="O67" s="465"/>
      <c r="P67" s="465"/>
      <c r="Q67" s="465"/>
    </row>
    <row r="68" spans="1:17" ht="5.25" customHeight="1" x14ac:dyDescent="0.2">
      <c r="A68" s="465"/>
      <c r="B68" s="465"/>
      <c r="C68" s="465"/>
      <c r="D68" s="465"/>
      <c r="E68" s="465"/>
      <c r="F68" s="465"/>
      <c r="G68" s="465"/>
      <c r="H68" s="465"/>
      <c r="I68" s="482"/>
      <c r="J68" s="465"/>
      <c r="K68" s="467"/>
      <c r="L68" s="465"/>
      <c r="M68" s="465"/>
      <c r="N68" s="465"/>
      <c r="O68" s="465"/>
      <c r="P68" s="465"/>
      <c r="Q68" s="465"/>
    </row>
    <row r="69" spans="1:17" ht="12.95" customHeight="1" x14ac:dyDescent="0.2">
      <c r="A69" s="481" t="s">
        <v>250</v>
      </c>
      <c r="B69" s="465"/>
      <c r="C69" s="465"/>
      <c r="D69" s="465"/>
      <c r="E69" s="465"/>
      <c r="F69" s="465"/>
      <c r="G69" s="465"/>
      <c r="H69" s="465"/>
      <c r="I69" s="480">
        <v>4.1771875275843291</v>
      </c>
      <c r="J69" s="465" t="s">
        <v>176</v>
      </c>
      <c r="K69" s="467"/>
      <c r="L69" s="465"/>
      <c r="M69" s="465"/>
      <c r="N69" s="465"/>
      <c r="O69" s="465"/>
      <c r="P69" s="465"/>
      <c r="Q69" s="465"/>
    </row>
    <row r="70" spans="1:17" ht="12.95" customHeight="1" x14ac:dyDescent="0.2">
      <c r="A70" s="466"/>
      <c r="B70" s="466"/>
      <c r="C70" s="466"/>
      <c r="D70" s="466"/>
      <c r="E70" s="466"/>
      <c r="F70" s="466"/>
      <c r="G70" s="466"/>
      <c r="H70" s="466"/>
      <c r="I70" s="479"/>
      <c r="J70" s="466"/>
      <c r="K70" s="478"/>
      <c r="L70" s="466"/>
      <c r="M70" s="466"/>
      <c r="N70" s="466"/>
      <c r="O70" s="466"/>
      <c r="P70" s="466"/>
      <c r="Q70" s="466"/>
    </row>
    <row r="71" spans="1:17" ht="14.25" customHeight="1" x14ac:dyDescent="0.2">
      <c r="A71" s="466"/>
      <c r="B71" s="476"/>
      <c r="C71" s="466"/>
      <c r="D71" s="466"/>
      <c r="E71" s="477"/>
      <c r="F71" s="476"/>
      <c r="G71" s="466" t="s">
        <v>370</v>
      </c>
      <c r="H71" s="466"/>
      <c r="I71" s="19"/>
      <c r="J71" s="19"/>
      <c r="K71" s="19"/>
      <c r="L71" s="19"/>
      <c r="M71" s="19"/>
      <c r="N71" s="19"/>
      <c r="O71" s="19"/>
      <c r="P71" s="19"/>
      <c r="Q71" s="475"/>
    </row>
    <row r="72" spans="1:17" ht="14.25" customHeight="1" x14ac:dyDescent="0.2"/>
    <row r="74" spans="1:17" ht="12.95" hidden="1" customHeight="1" x14ac:dyDescent="0.2"/>
    <row r="75" spans="1:17" ht="12.95" hidden="1" customHeight="1" x14ac:dyDescent="0.2"/>
    <row r="76" spans="1:17" ht="12.95" hidden="1" customHeight="1" x14ac:dyDescent="0.2"/>
    <row r="77" spans="1:17" ht="12.95" hidden="1" customHeight="1" x14ac:dyDescent="0.2"/>
    <row r="78" spans="1:17" ht="12.95" hidden="1" customHeight="1" x14ac:dyDescent="0.2"/>
    <row r="79" spans="1:17" ht="12.95" hidden="1" customHeight="1" x14ac:dyDescent="0.2"/>
    <row r="80" spans="1:17" ht="12.95" hidden="1" customHeight="1" x14ac:dyDescent="0.2"/>
    <row r="81" ht="12.95" hidden="1" customHeight="1" x14ac:dyDescent="0.2"/>
    <row r="82" ht="12.95" hidden="1" customHeight="1" x14ac:dyDescent="0.2"/>
    <row r="83" ht="12.95" hidden="1" customHeight="1" x14ac:dyDescent="0.2"/>
    <row r="84" ht="12.95" hidden="1" customHeight="1" x14ac:dyDescent="0.2"/>
    <row r="85" ht="12.95" hidden="1" customHeight="1" x14ac:dyDescent="0.2"/>
  </sheetData>
  <mergeCells count="1">
    <mergeCell ref="A56:G57"/>
  </mergeCells>
  <pageMargins left="0.25" right="0.25" top="0.5" bottom="0.5" header="0.25" footer="0.25"/>
  <pageSetup scale="58" fitToHeight="3" orientation="landscape"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sheetPr>
  <dimension ref="A1:AE76"/>
  <sheetViews>
    <sheetView zoomScale="70" zoomScaleNormal="70" zoomScaleSheetLayoutView="70" zoomScalePageLayoutView="70" workbookViewId="0"/>
  </sheetViews>
  <sheetFormatPr defaultRowHeight="12.95" customHeight="1" x14ac:dyDescent="0.2"/>
  <cols>
    <col min="1" max="6" width="2.140625" customWidth="1"/>
    <col min="7" max="7" width="35.140625" customWidth="1"/>
    <col min="8" max="8" width="1.42578125" customWidth="1"/>
    <col min="9" max="9" width="14.5703125" customWidth="1"/>
    <col min="10" max="10" width="8.5703125" customWidth="1"/>
    <col min="11" max="11" width="4.28515625" customWidth="1"/>
    <col min="12" max="12" width="8" customWidth="1"/>
    <col min="13" max="18" width="2.140625" customWidth="1"/>
    <col min="19" max="19" width="31.7109375" customWidth="1"/>
    <col min="20" max="20" width="4.7109375" customWidth="1"/>
    <col min="21" max="21" width="14.5703125" customWidth="1"/>
    <col min="22" max="22" width="8.5703125" customWidth="1"/>
    <col min="25" max="28" width="0" hidden="1" customWidth="1"/>
    <col min="29" max="29" width="16.140625" hidden="1" customWidth="1"/>
    <col min="30" max="30" width="7.5703125" hidden="1" customWidth="1"/>
    <col min="31" max="31" width="60" customWidth="1"/>
    <col min="32" max="32" width="18.28515625" customWidth="1"/>
    <col min="33" max="33" width="16.28515625" bestFit="1" customWidth="1"/>
    <col min="34" max="34" width="17.5703125" customWidth="1"/>
    <col min="35" max="35" width="16.5703125" customWidth="1"/>
    <col min="36" max="36" width="17.28515625" bestFit="1" customWidth="1"/>
    <col min="37" max="37" width="18.28515625" bestFit="1" customWidth="1"/>
    <col min="40" max="40" width="23.85546875" bestFit="1" customWidth="1"/>
  </cols>
  <sheetData>
    <row r="1" spans="1:31" ht="12.75" customHeight="1" thickBot="1" x14ac:dyDescent="0.3">
      <c r="A1" s="535"/>
      <c r="B1" s="533"/>
      <c r="C1" s="533"/>
      <c r="D1" s="533"/>
      <c r="E1" s="533"/>
      <c r="F1" s="533"/>
      <c r="G1" s="533"/>
      <c r="H1" s="644"/>
      <c r="I1" s="533"/>
      <c r="J1" s="540"/>
      <c r="K1" s="364"/>
      <c r="L1" s="529"/>
      <c r="M1" s="540">
        <v>1000</v>
      </c>
      <c r="N1" s="529"/>
      <c r="O1" s="529"/>
      <c r="P1" s="529"/>
      <c r="Q1" s="529"/>
      <c r="R1" s="529"/>
      <c r="S1" s="529"/>
      <c r="T1" s="643"/>
      <c r="U1" s="529"/>
      <c r="V1" s="529"/>
      <c r="W1" s="529"/>
      <c r="X1" s="529"/>
      <c r="Y1" s="529"/>
      <c r="Z1" s="529"/>
      <c r="AA1" s="529"/>
      <c r="AB1" s="529"/>
      <c r="AC1" s="529"/>
      <c r="AD1" s="529"/>
      <c r="AE1" s="529"/>
    </row>
    <row r="2" spans="1:31" ht="8.25" customHeight="1" thickTop="1" x14ac:dyDescent="0.25">
      <c r="A2" s="539"/>
      <c r="B2" s="538"/>
      <c r="C2" s="538"/>
      <c r="D2" s="538"/>
      <c r="E2" s="538"/>
      <c r="F2" s="538"/>
      <c r="G2" s="538"/>
      <c r="H2" s="642"/>
      <c r="I2" s="538"/>
      <c r="J2" s="536"/>
      <c r="K2" s="363"/>
      <c r="L2" s="641"/>
      <c r="M2" s="536"/>
      <c r="N2" s="536"/>
      <c r="O2" s="536"/>
      <c r="P2" s="536"/>
      <c r="Q2" s="536"/>
      <c r="R2" s="536"/>
      <c r="S2" s="536"/>
      <c r="T2" s="640"/>
      <c r="U2" s="536"/>
      <c r="V2" s="536"/>
      <c r="W2" s="536"/>
      <c r="X2" s="536"/>
      <c r="Y2" s="536"/>
      <c r="Z2" s="536"/>
      <c r="AA2" s="536"/>
      <c r="AB2" s="536"/>
      <c r="AC2" s="536"/>
      <c r="AD2" s="536"/>
      <c r="AE2" s="536"/>
    </row>
    <row r="3" spans="1:31" ht="18" x14ac:dyDescent="0.25">
      <c r="A3" s="639"/>
      <c r="B3" s="637"/>
      <c r="C3" s="518"/>
      <c r="D3" s="518"/>
      <c r="E3" s="518"/>
      <c r="F3" s="518"/>
      <c r="G3" s="518"/>
      <c r="H3" s="636"/>
      <c r="I3" s="635"/>
      <c r="J3" s="635"/>
      <c r="K3" s="362"/>
      <c r="L3" s="635"/>
      <c r="M3" s="518"/>
      <c r="N3" s="518"/>
      <c r="O3" s="518"/>
      <c r="P3" s="518"/>
      <c r="Q3" s="518"/>
      <c r="R3" s="518"/>
      <c r="S3" s="518"/>
      <c r="T3" s="634"/>
      <c r="U3" s="518"/>
      <c r="V3" s="518"/>
      <c r="W3" s="518"/>
      <c r="X3" s="518"/>
      <c r="Y3" s="518"/>
      <c r="Z3" s="518"/>
      <c r="AA3" s="518"/>
      <c r="AB3" s="638"/>
      <c r="AC3" s="518"/>
      <c r="AD3" s="518"/>
      <c r="AE3" s="518"/>
    </row>
    <row r="4" spans="1:31" ht="14.25" x14ac:dyDescent="0.2">
      <c r="A4" s="521" t="s">
        <v>87</v>
      </c>
      <c r="B4" s="518"/>
      <c r="C4" s="637"/>
      <c r="D4" s="518"/>
      <c r="E4" s="518"/>
      <c r="F4" s="518"/>
      <c r="G4" s="518"/>
      <c r="H4" s="636"/>
      <c r="I4" s="518"/>
      <c r="J4" s="518"/>
      <c r="K4" s="362"/>
      <c r="L4" s="635"/>
      <c r="M4" s="518"/>
      <c r="N4" s="518"/>
      <c r="O4" s="518"/>
      <c r="P4" s="518"/>
      <c r="Q4" s="518"/>
      <c r="R4" s="518"/>
      <c r="S4" s="518"/>
      <c r="T4" s="634"/>
      <c r="U4" s="518"/>
      <c r="V4" s="518"/>
      <c r="W4" s="518"/>
      <c r="X4" s="518"/>
      <c r="Y4" s="518"/>
      <c r="Z4" s="518"/>
      <c r="AA4" s="518"/>
      <c r="AB4" s="518"/>
      <c r="AC4" s="518"/>
      <c r="AD4" s="518"/>
      <c r="AE4" s="518"/>
    </row>
    <row r="5" spans="1:31" ht="20.100000000000001" customHeight="1" x14ac:dyDescent="0.25">
      <c r="A5" s="484" t="s">
        <v>380</v>
      </c>
      <c r="B5" s="483"/>
      <c r="C5" s="483"/>
      <c r="D5" s="483"/>
      <c r="E5" s="483"/>
      <c r="F5" s="483"/>
      <c r="G5" s="483"/>
      <c r="H5" s="616"/>
      <c r="I5" s="493"/>
      <c r="J5" s="493"/>
      <c r="K5" s="344"/>
      <c r="L5" s="615"/>
      <c r="M5" s="493"/>
      <c r="N5" s="493"/>
      <c r="O5" s="493"/>
      <c r="P5" s="493"/>
      <c r="Q5" s="493"/>
      <c r="R5" s="493"/>
      <c r="S5" s="493"/>
      <c r="T5" s="614"/>
      <c r="U5" s="493"/>
      <c r="V5" s="493"/>
      <c r="W5" s="493"/>
      <c r="X5" s="493"/>
      <c r="Y5" s="493"/>
      <c r="Z5" s="493"/>
      <c r="AA5" s="493"/>
      <c r="AB5" s="493"/>
      <c r="AC5" s="493"/>
      <c r="AD5" s="493"/>
      <c r="AE5" s="493"/>
    </row>
    <row r="6" spans="1:31" ht="30" customHeight="1" x14ac:dyDescent="0.25">
      <c r="A6" s="465"/>
      <c r="B6" s="465"/>
      <c r="C6" s="465"/>
      <c r="D6" s="465"/>
      <c r="E6" s="465"/>
      <c r="F6" s="465"/>
      <c r="G6" s="465"/>
      <c r="H6" s="603"/>
      <c r="I6" s="355" t="s">
        <v>100</v>
      </c>
      <c r="J6" s="625" t="s">
        <v>101</v>
      </c>
      <c r="K6" s="289"/>
      <c r="L6" s="468"/>
      <c r="M6" s="465"/>
      <c r="N6" s="465"/>
      <c r="O6" s="465"/>
      <c r="P6" s="465"/>
      <c r="Q6" s="465"/>
      <c r="R6" s="465"/>
      <c r="S6" s="465"/>
      <c r="T6" s="602"/>
      <c r="U6" s="465"/>
      <c r="V6" s="465"/>
      <c r="W6" s="465"/>
      <c r="X6" s="465"/>
      <c r="Y6" s="465"/>
      <c r="Z6" s="465"/>
      <c r="AA6" s="465"/>
      <c r="AB6" s="465"/>
      <c r="AC6" s="469"/>
      <c r="AD6" s="469"/>
      <c r="AE6" s="469"/>
    </row>
    <row r="7" spans="1:31" ht="12.95" customHeight="1" x14ac:dyDescent="0.25">
      <c r="A7" s="512" t="s">
        <v>257</v>
      </c>
      <c r="B7" s="465"/>
      <c r="C7" s="465"/>
      <c r="D7" s="465"/>
      <c r="E7" s="465"/>
      <c r="F7" s="465"/>
      <c r="G7" s="465"/>
      <c r="H7" s="603"/>
      <c r="I7" s="201"/>
      <c r="J7" s="465"/>
      <c r="K7" s="289"/>
      <c r="L7" s="468"/>
      <c r="M7" s="465"/>
      <c r="N7" s="465"/>
      <c r="O7" s="465"/>
      <c r="P7" s="465"/>
      <c r="Q7" s="465"/>
      <c r="R7" s="465"/>
      <c r="S7" s="465"/>
      <c r="T7" s="602"/>
      <c r="U7" s="465"/>
      <c r="V7" s="465"/>
      <c r="W7" s="465"/>
      <c r="X7" s="465"/>
      <c r="Y7" s="465"/>
      <c r="Z7" s="465"/>
      <c r="AA7" s="465"/>
      <c r="AB7" s="465"/>
      <c r="AC7" s="469"/>
      <c r="AD7" s="469"/>
      <c r="AE7" s="469"/>
    </row>
    <row r="8" spans="1:31" ht="12.95" customHeight="1" x14ac:dyDescent="0.2">
      <c r="A8" s="465"/>
      <c r="B8" s="574" t="s">
        <v>102</v>
      </c>
      <c r="C8" s="465"/>
      <c r="D8" s="465"/>
      <c r="E8" s="465"/>
      <c r="F8" s="465"/>
      <c r="G8" s="465"/>
      <c r="H8" s="603"/>
      <c r="I8" s="201"/>
      <c r="J8" s="470"/>
      <c r="K8" s="361"/>
      <c r="L8" s="470"/>
      <c r="M8" s="470"/>
      <c r="N8" s="470"/>
      <c r="O8" s="470"/>
      <c r="P8" s="470"/>
      <c r="Q8" s="470"/>
      <c r="R8" s="470"/>
      <c r="S8" s="470"/>
      <c r="T8" s="626"/>
      <c r="U8" s="470"/>
      <c r="V8" s="470"/>
      <c r="W8" s="465"/>
      <c r="X8" s="465"/>
      <c r="Y8" s="465"/>
      <c r="Z8" s="465"/>
      <c r="AA8" s="465"/>
      <c r="AB8" s="465"/>
      <c r="AC8" s="469"/>
      <c r="AD8" s="469"/>
      <c r="AE8" s="469"/>
    </row>
    <row r="9" spans="1:31" ht="12.95" customHeight="1" x14ac:dyDescent="0.2">
      <c r="A9" s="465"/>
      <c r="B9" s="465" t="s">
        <v>103</v>
      </c>
      <c r="C9" s="465"/>
      <c r="D9" s="465"/>
      <c r="E9" s="465"/>
      <c r="F9" s="465"/>
      <c r="G9" s="465"/>
      <c r="H9" s="360"/>
      <c r="I9" s="336">
        <v>264163.46813745983</v>
      </c>
      <c r="J9" s="47">
        <v>0.16028346191026577</v>
      </c>
      <c r="K9" s="361"/>
      <c r="L9" s="470"/>
      <c r="M9" s="470"/>
      <c r="N9" s="470"/>
      <c r="O9" s="470"/>
      <c r="P9" s="470"/>
      <c r="Q9" s="470"/>
      <c r="R9" s="470"/>
      <c r="S9" s="470"/>
      <c r="T9" s="626"/>
      <c r="U9" s="470"/>
      <c r="V9" s="470"/>
      <c r="W9" s="465"/>
      <c r="X9" s="465"/>
      <c r="Y9" s="465"/>
      <c r="Z9" s="465"/>
      <c r="AA9" s="465"/>
      <c r="AB9" s="73"/>
      <c r="AC9" s="469"/>
      <c r="AD9" s="469"/>
      <c r="AE9" s="469"/>
    </row>
    <row r="10" spans="1:31" ht="12.95" customHeight="1" x14ac:dyDescent="0.2">
      <c r="A10" s="465"/>
      <c r="B10" s="465" t="s">
        <v>104</v>
      </c>
      <c r="C10" s="465"/>
      <c r="D10" s="465"/>
      <c r="E10" s="465"/>
      <c r="F10" s="465"/>
      <c r="G10" s="465"/>
      <c r="H10" s="360"/>
      <c r="I10" s="201">
        <v>112576.17444863853</v>
      </c>
      <c r="J10" s="47">
        <v>6.8306564478674919E-2</v>
      </c>
      <c r="K10" s="361"/>
      <c r="L10" s="470"/>
      <c r="M10" s="470"/>
      <c r="N10" s="470"/>
      <c r="O10" s="470"/>
      <c r="P10" s="470"/>
      <c r="Q10" s="470"/>
      <c r="R10" s="470"/>
      <c r="S10" s="470"/>
      <c r="T10" s="626"/>
      <c r="U10" s="470"/>
      <c r="V10" s="470"/>
      <c r="W10" s="465"/>
      <c r="X10" s="465"/>
      <c r="Y10" s="465"/>
      <c r="Z10" s="465"/>
      <c r="AA10" s="465"/>
      <c r="AB10" s="73"/>
      <c r="AC10" s="469"/>
      <c r="AD10" s="469"/>
      <c r="AE10" s="469"/>
    </row>
    <row r="11" spans="1:31" ht="12.95" customHeight="1" x14ac:dyDescent="0.2">
      <c r="A11" s="465"/>
      <c r="B11" s="465" t="s">
        <v>105</v>
      </c>
      <c r="C11" s="465"/>
      <c r="D11" s="465"/>
      <c r="E11" s="465"/>
      <c r="F11" s="465"/>
      <c r="G11" s="465"/>
      <c r="H11" s="360"/>
      <c r="I11" s="201">
        <v>364922.52808680345</v>
      </c>
      <c r="J11" s="47">
        <v>0.22141989027931261</v>
      </c>
      <c r="K11" s="361"/>
      <c r="L11" s="470"/>
      <c r="M11" s="470"/>
      <c r="N11" s="470"/>
      <c r="O11" s="470"/>
      <c r="P11" s="470"/>
      <c r="Q11" s="470"/>
      <c r="R11" s="470"/>
      <c r="S11" s="470"/>
      <c r="T11" s="626"/>
      <c r="U11" s="470"/>
      <c r="V11" s="470"/>
      <c r="W11" s="465"/>
      <c r="X11" s="465"/>
      <c r="Y11" s="465"/>
      <c r="Z11" s="465"/>
      <c r="AA11" s="465"/>
      <c r="AB11" s="73"/>
      <c r="AC11" s="469"/>
      <c r="AD11" s="469"/>
      <c r="AE11" s="469"/>
    </row>
    <row r="12" spans="1:31" ht="12.95" customHeight="1" x14ac:dyDescent="0.2">
      <c r="A12" s="465"/>
      <c r="B12" s="465" t="s">
        <v>106</v>
      </c>
      <c r="C12" s="481"/>
      <c r="D12" s="465"/>
      <c r="E12" s="465"/>
      <c r="F12" s="465"/>
      <c r="G12" s="465"/>
      <c r="H12" s="360"/>
      <c r="I12" s="201">
        <v>813849.03251568112</v>
      </c>
      <c r="J12" s="47">
        <v>0.49380991748660263</v>
      </c>
      <c r="K12" s="361"/>
      <c r="L12" s="470"/>
      <c r="M12" s="470"/>
      <c r="N12" s="470"/>
      <c r="O12" s="470"/>
      <c r="P12" s="470"/>
      <c r="Q12" s="470"/>
      <c r="R12" s="470"/>
      <c r="S12" s="470"/>
      <c r="T12" s="626"/>
      <c r="U12" s="470"/>
      <c r="V12" s="470"/>
      <c r="W12" s="465"/>
      <c r="X12" s="465"/>
      <c r="Y12" s="465"/>
      <c r="Z12" s="465"/>
      <c r="AA12" s="465"/>
      <c r="AB12" s="73"/>
      <c r="AC12" s="469"/>
      <c r="AD12" s="469"/>
      <c r="AE12" s="469"/>
    </row>
    <row r="13" spans="1:31" ht="12.95" customHeight="1" x14ac:dyDescent="0.2">
      <c r="A13" s="465"/>
      <c r="B13" s="465" t="s">
        <v>95</v>
      </c>
      <c r="C13" s="481"/>
      <c r="D13" s="465"/>
      <c r="E13" s="465"/>
      <c r="F13" s="465"/>
      <c r="G13" s="465"/>
      <c r="H13" s="360"/>
      <c r="I13" s="201">
        <v>92412.017895259254</v>
      </c>
      <c r="J13" s="47">
        <v>5.6071788634520683E-2</v>
      </c>
      <c r="K13" s="350"/>
      <c r="L13" s="470"/>
      <c r="M13" s="470"/>
      <c r="N13" s="470"/>
      <c r="O13" s="470"/>
      <c r="P13" s="470"/>
      <c r="Q13" s="470"/>
      <c r="R13" s="470"/>
      <c r="S13" s="470"/>
      <c r="T13" s="626"/>
      <c r="U13" s="470"/>
      <c r="V13" s="470"/>
      <c r="W13" s="465"/>
      <c r="X13" s="465"/>
      <c r="Y13" s="465"/>
      <c r="Z13" s="465"/>
      <c r="AA13" s="465"/>
      <c r="AB13" s="19"/>
      <c r="AC13" s="469"/>
      <c r="AD13" s="469"/>
      <c r="AE13" s="469"/>
    </row>
    <row r="14" spans="1:31" ht="12.95" customHeight="1" x14ac:dyDescent="0.2">
      <c r="A14" s="465"/>
      <c r="B14" s="465" t="s">
        <v>177</v>
      </c>
      <c r="C14" s="481"/>
      <c r="D14" s="465"/>
      <c r="E14" s="465"/>
      <c r="F14" s="465"/>
      <c r="G14" s="465"/>
      <c r="H14" s="360"/>
      <c r="I14" s="201">
        <v>178.61668</v>
      </c>
      <c r="J14" s="47">
        <v>1.0837721062331228E-4</v>
      </c>
      <c r="K14" s="286"/>
      <c r="L14" s="470"/>
      <c r="M14" s="470"/>
      <c r="N14" s="470"/>
      <c r="O14" s="470"/>
      <c r="P14" s="470"/>
      <c r="Q14" s="470"/>
      <c r="R14" s="470"/>
      <c r="S14" s="470"/>
      <c r="T14" s="626"/>
      <c r="U14" s="632"/>
      <c r="V14" s="470"/>
      <c r="W14" s="465"/>
      <c r="X14" s="465"/>
      <c r="Y14" s="465"/>
      <c r="Z14" s="465"/>
      <c r="AA14" s="465"/>
      <c r="AB14" s="19"/>
      <c r="AC14" s="469"/>
      <c r="AD14" s="469"/>
      <c r="AE14" s="469"/>
    </row>
    <row r="15" spans="1:31" ht="15" thickBot="1" x14ac:dyDescent="0.25">
      <c r="A15" s="465"/>
      <c r="B15" s="465"/>
      <c r="C15" s="481"/>
      <c r="D15" s="465"/>
      <c r="E15" s="465"/>
      <c r="F15" s="465"/>
      <c r="G15" s="481" t="s">
        <v>96</v>
      </c>
      <c r="H15" s="360"/>
      <c r="I15" s="333">
        <v>1648101.837763842</v>
      </c>
      <c r="J15" s="332">
        <v>0.99999999999999989</v>
      </c>
      <c r="K15" s="350"/>
      <c r="L15" s="633"/>
      <c r="M15" s="470"/>
      <c r="N15" s="470"/>
      <c r="O15" s="470"/>
      <c r="P15" s="470"/>
      <c r="Q15" s="470"/>
      <c r="R15" s="470"/>
      <c r="S15" s="470"/>
      <c r="T15" s="626"/>
      <c r="U15" s="632"/>
      <c r="V15" s="470"/>
      <c r="W15" s="465"/>
      <c r="X15" s="465"/>
      <c r="Y15" s="465"/>
      <c r="Z15" s="465"/>
      <c r="AA15" s="465"/>
      <c r="AB15" s="19"/>
      <c r="AC15" s="469"/>
      <c r="AD15" s="469"/>
      <c r="AE15" s="469"/>
    </row>
    <row r="16" spans="1:31" ht="5.25" customHeight="1" thickTop="1" x14ac:dyDescent="0.2">
      <c r="A16" s="465"/>
      <c r="B16" s="465"/>
      <c r="C16" s="465"/>
      <c r="D16" s="465"/>
      <c r="E16" s="465"/>
      <c r="F16" s="465"/>
      <c r="G16" s="465"/>
      <c r="H16" s="360"/>
      <c r="I16" s="359"/>
      <c r="J16" s="470"/>
      <c r="K16" s="350"/>
      <c r="L16" s="470"/>
      <c r="M16" s="470"/>
      <c r="N16" s="470"/>
      <c r="O16" s="470"/>
      <c r="P16" s="470"/>
      <c r="Q16" s="470"/>
      <c r="R16" s="470"/>
      <c r="S16" s="470"/>
      <c r="T16" s="626"/>
      <c r="U16" s="470"/>
      <c r="V16" s="470"/>
      <c r="W16" s="465"/>
      <c r="X16" s="465"/>
      <c r="Y16" s="465"/>
      <c r="Z16" s="465"/>
      <c r="AA16" s="465"/>
      <c r="AB16" s="19"/>
      <c r="AC16" s="469"/>
      <c r="AD16" s="469"/>
      <c r="AE16" s="469"/>
    </row>
    <row r="17" spans="1:31" ht="6" customHeight="1" x14ac:dyDescent="0.2">
      <c r="A17" s="627"/>
      <c r="B17" s="627"/>
      <c r="C17" s="627"/>
      <c r="D17" s="627"/>
      <c r="E17" s="627"/>
      <c r="F17" s="627"/>
      <c r="G17" s="631"/>
      <c r="H17" s="630"/>
      <c r="I17" s="358"/>
      <c r="J17" s="628"/>
      <c r="K17" s="357"/>
      <c r="L17" s="287"/>
      <c r="M17" s="628"/>
      <c r="N17" s="628"/>
      <c r="O17" s="628"/>
      <c r="P17" s="628"/>
      <c r="Q17" s="628"/>
      <c r="R17" s="628"/>
      <c r="S17" s="628"/>
      <c r="T17" s="629"/>
      <c r="U17" s="628"/>
      <c r="V17" s="628"/>
      <c r="W17" s="627"/>
      <c r="X17" s="627"/>
      <c r="Y17" s="627"/>
      <c r="Z17" s="627"/>
      <c r="AA17" s="627"/>
      <c r="AB17" s="23"/>
      <c r="AC17" s="645"/>
      <c r="AD17" s="645"/>
      <c r="AE17" s="645"/>
    </row>
    <row r="18" spans="1:31" ht="12.95" customHeight="1" x14ac:dyDescent="0.2">
      <c r="A18" s="465"/>
      <c r="B18" s="465"/>
      <c r="C18" s="465"/>
      <c r="D18" s="465"/>
      <c r="E18" s="465"/>
      <c r="F18" s="465"/>
      <c r="G18" s="465"/>
      <c r="H18" s="347"/>
      <c r="I18" s="356"/>
      <c r="J18" s="470"/>
      <c r="K18" s="350"/>
      <c r="L18" s="288"/>
      <c r="M18" s="470"/>
      <c r="N18" s="470"/>
      <c r="O18" s="470"/>
      <c r="P18" s="470"/>
      <c r="Q18" s="470"/>
      <c r="R18" s="470"/>
      <c r="S18" s="470"/>
      <c r="T18" s="626"/>
      <c r="U18" s="470"/>
      <c r="V18" s="470"/>
      <c r="W18" s="465"/>
      <c r="X18" s="465"/>
      <c r="Y18" s="465"/>
      <c r="Z18" s="465"/>
      <c r="AA18" s="465"/>
      <c r="AB18" s="19"/>
      <c r="AC18" s="469"/>
      <c r="AD18" s="469"/>
      <c r="AE18" s="469"/>
    </row>
    <row r="19" spans="1:31" ht="12.95" customHeight="1" x14ac:dyDescent="0.2">
      <c r="A19" s="465"/>
      <c r="B19" s="465"/>
      <c r="C19" s="465"/>
      <c r="D19" s="465"/>
      <c r="E19" s="465"/>
      <c r="F19" s="465"/>
      <c r="G19" s="465"/>
      <c r="H19" s="347"/>
      <c r="I19" s="356"/>
      <c r="J19" s="470"/>
      <c r="K19" s="350"/>
      <c r="L19" s="288"/>
      <c r="M19" s="470"/>
      <c r="N19" s="470"/>
      <c r="O19" s="470"/>
      <c r="P19" s="470"/>
      <c r="Q19" s="470"/>
      <c r="R19" s="470"/>
      <c r="S19" s="470"/>
      <c r="T19" s="626"/>
      <c r="U19" s="470"/>
      <c r="V19" s="470"/>
      <c r="W19" s="465"/>
      <c r="X19" s="465"/>
      <c r="Y19" s="465"/>
      <c r="Z19" s="465"/>
      <c r="AA19" s="465"/>
      <c r="AB19" s="19"/>
      <c r="AC19" s="469"/>
      <c r="AD19" s="469"/>
      <c r="AE19" s="469"/>
    </row>
    <row r="20" spans="1:31" ht="30" customHeight="1" x14ac:dyDescent="0.25">
      <c r="A20" s="465"/>
      <c r="B20" s="465"/>
      <c r="C20" s="465"/>
      <c r="D20" s="465"/>
      <c r="E20" s="465"/>
      <c r="F20" s="465"/>
      <c r="G20" s="465"/>
      <c r="H20" s="351"/>
      <c r="I20" s="355" t="s">
        <v>100</v>
      </c>
      <c r="J20" s="625" t="s">
        <v>101</v>
      </c>
      <c r="K20" s="350"/>
      <c r="L20" s="470"/>
      <c r="M20" s="470"/>
      <c r="N20" s="470"/>
      <c r="O20" s="470"/>
      <c r="P20" s="470"/>
      <c r="Q20" s="470"/>
      <c r="R20" s="470"/>
      <c r="S20" s="470"/>
      <c r="T20" s="626"/>
      <c r="U20" s="519" t="s">
        <v>100</v>
      </c>
      <c r="V20" s="625" t="s">
        <v>101</v>
      </c>
      <c r="W20" s="465"/>
      <c r="X20" s="465"/>
      <c r="Y20" s="465"/>
      <c r="Z20" s="465"/>
      <c r="AA20" s="465"/>
      <c r="AB20" s="465"/>
      <c r="AC20" s="469"/>
      <c r="AD20" s="469"/>
      <c r="AE20" s="469"/>
    </row>
    <row r="21" spans="1:31" ht="12.95" customHeight="1" x14ac:dyDescent="0.25">
      <c r="A21" s="512" t="s">
        <v>52</v>
      </c>
      <c r="B21" s="465"/>
      <c r="C21" s="465"/>
      <c r="D21" s="465"/>
      <c r="E21" s="465"/>
      <c r="F21" s="465"/>
      <c r="G21" s="465"/>
      <c r="H21" s="351"/>
      <c r="I21" s="201"/>
      <c r="J21" s="470"/>
      <c r="K21" s="350"/>
      <c r="L21" s="470"/>
      <c r="M21" s="624" t="s">
        <v>56</v>
      </c>
      <c r="N21" s="470"/>
      <c r="O21" s="470"/>
      <c r="P21" s="470"/>
      <c r="Q21" s="470"/>
      <c r="R21" s="470"/>
      <c r="S21" s="470"/>
      <c r="T21" s="354"/>
      <c r="U21" s="19"/>
      <c r="V21" s="470"/>
      <c r="W21" s="465"/>
      <c r="X21" s="465"/>
      <c r="Y21" s="465"/>
      <c r="Z21" s="465"/>
      <c r="AA21" s="465"/>
      <c r="AB21" s="465"/>
      <c r="AC21" s="469"/>
      <c r="AD21" s="469"/>
      <c r="AE21" s="469"/>
    </row>
    <row r="22" spans="1:31" ht="12.95" customHeight="1" x14ac:dyDescent="0.2">
      <c r="A22" s="465"/>
      <c r="B22" s="574" t="s">
        <v>102</v>
      </c>
      <c r="C22" s="465"/>
      <c r="D22" s="465"/>
      <c r="E22" s="465"/>
      <c r="F22" s="465"/>
      <c r="G22" s="465"/>
      <c r="H22" s="351"/>
      <c r="I22" s="201"/>
      <c r="J22" s="470"/>
      <c r="K22" s="350"/>
      <c r="L22" s="470"/>
      <c r="M22" s="470"/>
      <c r="N22" s="623" t="s">
        <v>102</v>
      </c>
      <c r="O22" s="470"/>
      <c r="P22" s="470"/>
      <c r="Q22" s="470"/>
      <c r="R22" s="470"/>
      <c r="S22" s="470"/>
      <c r="T22" s="354"/>
      <c r="U22" s="19"/>
      <c r="V22" s="470"/>
      <c r="W22" s="465"/>
      <c r="X22" s="465"/>
      <c r="Y22" s="465"/>
      <c r="Z22" s="465"/>
      <c r="AA22" s="465"/>
      <c r="AB22" s="465"/>
      <c r="AC22" s="469"/>
      <c r="AD22" s="469"/>
      <c r="AE22" s="469"/>
    </row>
    <row r="23" spans="1:31" ht="12.95" customHeight="1" x14ac:dyDescent="0.2">
      <c r="A23" s="465"/>
      <c r="B23" s="465" t="s">
        <v>103</v>
      </c>
      <c r="C23" s="465"/>
      <c r="D23" s="465"/>
      <c r="E23" s="465"/>
      <c r="F23" s="465"/>
      <c r="G23" s="465"/>
      <c r="H23" s="351"/>
      <c r="I23" s="336">
        <v>5077.0506599999999</v>
      </c>
      <c r="J23" s="342">
        <v>4.398364413833275E-3</v>
      </c>
      <c r="K23" s="350"/>
      <c r="L23" s="470"/>
      <c r="M23" s="470"/>
      <c r="N23" s="470" t="s">
        <v>103</v>
      </c>
      <c r="O23" s="470"/>
      <c r="P23" s="470"/>
      <c r="Q23" s="470"/>
      <c r="R23" s="470"/>
      <c r="S23" s="470"/>
      <c r="T23" s="354"/>
      <c r="U23" s="336">
        <v>61.853999999999999</v>
      </c>
      <c r="V23" s="342">
        <v>6.1817195556287084E-4</v>
      </c>
      <c r="W23" s="465"/>
      <c r="X23" s="465"/>
      <c r="Y23" s="465"/>
      <c r="Z23" s="465"/>
      <c r="AA23" s="465"/>
      <c r="AB23" s="465"/>
      <c r="AC23" s="469"/>
      <c r="AD23" s="469"/>
      <c r="AE23" s="469"/>
    </row>
    <row r="24" spans="1:31" ht="12.95" customHeight="1" x14ac:dyDescent="0.2">
      <c r="A24" s="465"/>
      <c r="B24" s="465" t="s">
        <v>104</v>
      </c>
      <c r="C24" s="465"/>
      <c r="D24" s="465"/>
      <c r="E24" s="465"/>
      <c r="F24" s="465"/>
      <c r="G24" s="465"/>
      <c r="H24" s="351"/>
      <c r="I24" s="201">
        <v>52083.249616243949</v>
      </c>
      <c r="J24" s="342">
        <v>4.5120903258602303E-2</v>
      </c>
      <c r="K24" s="350"/>
      <c r="L24" s="470"/>
      <c r="M24" s="470"/>
      <c r="N24" s="470" t="s">
        <v>104</v>
      </c>
      <c r="O24" s="470"/>
      <c r="P24" s="470"/>
      <c r="Q24" s="470"/>
      <c r="R24" s="470"/>
      <c r="S24" s="470"/>
      <c r="T24" s="354"/>
      <c r="U24" s="201">
        <v>2460.37727</v>
      </c>
      <c r="V24" s="342">
        <v>2.458913293268564E-2</v>
      </c>
      <c r="W24" s="465"/>
      <c r="X24" s="465"/>
      <c r="Y24" s="465"/>
      <c r="Z24" s="465"/>
      <c r="AA24" s="465"/>
      <c r="AB24" s="465"/>
      <c r="AC24" s="469"/>
      <c r="AD24" s="469"/>
      <c r="AE24" s="469"/>
    </row>
    <row r="25" spans="1:31" ht="12.95" customHeight="1" x14ac:dyDescent="0.2">
      <c r="A25" s="465"/>
      <c r="B25" s="465" t="s">
        <v>105</v>
      </c>
      <c r="C25" s="465"/>
      <c r="D25" s="465"/>
      <c r="E25" s="465"/>
      <c r="F25" s="465"/>
      <c r="G25" s="465"/>
      <c r="H25" s="351"/>
      <c r="I25" s="201">
        <v>312565.93641810131</v>
      </c>
      <c r="J25" s="342">
        <v>0.27078297692579079</v>
      </c>
      <c r="K25" s="350"/>
      <c r="L25" s="470"/>
      <c r="M25" s="470"/>
      <c r="N25" s="470" t="s">
        <v>105</v>
      </c>
      <c r="O25" s="470"/>
      <c r="P25" s="470"/>
      <c r="Q25" s="470"/>
      <c r="R25" s="470"/>
      <c r="S25" s="470"/>
      <c r="T25" s="354"/>
      <c r="U25" s="201">
        <v>937.78131000000008</v>
      </c>
      <c r="V25" s="342">
        <v>9.3722331020307647E-3</v>
      </c>
      <c r="W25" s="465"/>
      <c r="X25" s="465"/>
      <c r="Y25" s="465"/>
      <c r="Z25" s="465"/>
      <c r="AA25" s="465"/>
      <c r="AB25" s="465"/>
      <c r="AC25" s="469"/>
      <c r="AD25" s="469"/>
      <c r="AE25" s="469"/>
    </row>
    <row r="26" spans="1:31" ht="12.95" customHeight="1" x14ac:dyDescent="0.2">
      <c r="A26" s="465"/>
      <c r="B26" s="465" t="s">
        <v>106</v>
      </c>
      <c r="C26" s="481"/>
      <c r="D26" s="465"/>
      <c r="E26" s="465"/>
      <c r="F26" s="465"/>
      <c r="G26" s="465"/>
      <c r="H26" s="351"/>
      <c r="I26" s="201">
        <v>708606.4004456806</v>
      </c>
      <c r="J26" s="342">
        <v>0.61388183491845894</v>
      </c>
      <c r="K26" s="350"/>
      <c r="L26" s="470"/>
      <c r="M26" s="470"/>
      <c r="N26" s="470" t="s">
        <v>106</v>
      </c>
      <c r="O26" s="509"/>
      <c r="P26" s="470"/>
      <c r="Q26" s="470"/>
      <c r="R26" s="470"/>
      <c r="S26" s="470"/>
      <c r="T26" s="354"/>
      <c r="U26" s="201">
        <v>89785.41816999999</v>
      </c>
      <c r="V26" s="342">
        <v>0.89731993939242427</v>
      </c>
      <c r="W26" s="465"/>
      <c r="X26" s="465"/>
      <c r="Y26" s="465"/>
      <c r="Z26" s="465"/>
      <c r="AA26" s="465"/>
      <c r="AB26" s="465"/>
      <c r="AC26" s="469"/>
      <c r="AD26" s="469"/>
      <c r="AE26" s="469"/>
    </row>
    <row r="27" spans="1:31" ht="12.95" customHeight="1" x14ac:dyDescent="0.2">
      <c r="A27" s="465"/>
      <c r="B27" s="465" t="s">
        <v>95</v>
      </c>
      <c r="C27" s="481"/>
      <c r="D27" s="465"/>
      <c r="E27" s="465"/>
      <c r="F27" s="465"/>
      <c r="G27" s="465"/>
      <c r="H27" s="351"/>
      <c r="I27" s="384">
        <v>75793.043765259223</v>
      </c>
      <c r="J27" s="394">
        <v>6.5661236973598394E-2</v>
      </c>
      <c r="K27" s="395"/>
      <c r="L27" s="517"/>
      <c r="M27" s="517"/>
      <c r="N27" s="517" t="s">
        <v>95</v>
      </c>
      <c r="O27" s="619"/>
      <c r="P27" s="517"/>
      <c r="Q27" s="517"/>
      <c r="R27" s="517"/>
      <c r="S27" s="517"/>
      <c r="T27" s="396"/>
      <c r="U27" s="384">
        <v>6814.1067999999996</v>
      </c>
      <c r="V27" s="342">
        <v>6.8100522617296474E-2</v>
      </c>
      <c r="W27" s="465"/>
      <c r="X27" s="465"/>
      <c r="Y27" s="465"/>
      <c r="Z27" s="465"/>
      <c r="AA27" s="465"/>
      <c r="AB27" s="465"/>
      <c r="AC27" s="469"/>
      <c r="AD27" s="469"/>
      <c r="AE27" s="469"/>
    </row>
    <row r="28" spans="1:31" ht="12.95" customHeight="1" x14ac:dyDescent="0.2">
      <c r="A28" s="465"/>
      <c r="B28" s="465" t="s">
        <v>177</v>
      </c>
      <c r="C28" s="481"/>
      <c r="D28" s="465"/>
      <c r="E28" s="465"/>
      <c r="F28" s="465"/>
      <c r="G28" s="465"/>
      <c r="H28" s="351"/>
      <c r="I28" s="384">
        <v>178.55183000000002</v>
      </c>
      <c r="J28" s="394">
        <v>1.5468350971640859E-4</v>
      </c>
      <c r="K28" s="397"/>
      <c r="L28" s="517"/>
      <c r="M28" s="517"/>
      <c r="N28" s="517" t="s">
        <v>177</v>
      </c>
      <c r="O28" s="619"/>
      <c r="P28" s="517"/>
      <c r="Q28" s="517"/>
      <c r="R28" s="517"/>
      <c r="S28" s="517"/>
      <c r="T28" s="396"/>
      <c r="U28" s="384">
        <v>0</v>
      </c>
      <c r="V28" s="342">
        <v>0</v>
      </c>
      <c r="W28" s="102"/>
      <c r="X28" s="468"/>
      <c r="Y28" s="465"/>
      <c r="Z28" s="465"/>
      <c r="AA28" s="465"/>
      <c r="AB28" s="465"/>
      <c r="AC28" s="469"/>
      <c r="AD28" s="469"/>
      <c r="AE28" s="469"/>
    </row>
    <row r="29" spans="1:31" ht="15" thickBot="1" x14ac:dyDescent="0.25">
      <c r="A29" s="465"/>
      <c r="B29" s="465"/>
      <c r="C29" s="481"/>
      <c r="D29" s="465"/>
      <c r="E29" s="465"/>
      <c r="F29" s="465"/>
      <c r="G29" s="481" t="s">
        <v>122</v>
      </c>
      <c r="H29" s="351"/>
      <c r="I29" s="383">
        <v>1154304.2327352851</v>
      </c>
      <c r="J29" s="398">
        <v>1.0000000000000002</v>
      </c>
      <c r="K29" s="395"/>
      <c r="L29" s="517"/>
      <c r="M29" s="517"/>
      <c r="N29" s="517"/>
      <c r="O29" s="619"/>
      <c r="P29" s="517"/>
      <c r="Q29" s="517"/>
      <c r="R29" s="517"/>
      <c r="S29" s="619" t="s">
        <v>178</v>
      </c>
      <c r="T29" s="396"/>
      <c r="U29" s="383">
        <v>100059.53754999998</v>
      </c>
      <c r="V29" s="353">
        <v>1</v>
      </c>
      <c r="W29" s="465"/>
      <c r="X29" s="465"/>
      <c r="Y29" s="465"/>
      <c r="Z29" s="465"/>
      <c r="AA29" s="465"/>
      <c r="AB29" s="465"/>
      <c r="AC29" s="469"/>
      <c r="AD29" s="469"/>
      <c r="AE29" s="469"/>
    </row>
    <row r="30" spans="1:31" ht="6" customHeight="1" thickTop="1" x14ac:dyDescent="0.2">
      <c r="A30" s="465"/>
      <c r="B30" s="465"/>
      <c r="C30" s="465"/>
      <c r="D30" s="465"/>
      <c r="E30" s="465"/>
      <c r="F30" s="465"/>
      <c r="G30" s="465"/>
      <c r="H30" s="351"/>
      <c r="I30" s="388"/>
      <c r="J30" s="517"/>
      <c r="K30" s="395"/>
      <c r="L30" s="517"/>
      <c r="M30" s="517"/>
      <c r="N30" s="517"/>
      <c r="O30" s="517"/>
      <c r="P30" s="517"/>
      <c r="Q30" s="517"/>
      <c r="R30" s="517"/>
      <c r="S30" s="517"/>
      <c r="T30" s="396"/>
      <c r="U30" s="388"/>
      <c r="V30" s="470"/>
      <c r="W30" s="465"/>
      <c r="X30" s="465"/>
      <c r="Y30" s="465"/>
      <c r="Z30" s="465"/>
      <c r="AA30" s="465"/>
      <c r="AB30" s="465"/>
      <c r="AC30" s="469"/>
      <c r="AD30" s="469"/>
      <c r="AE30" s="469"/>
    </row>
    <row r="31" spans="1:31" ht="12.75" customHeight="1" x14ac:dyDescent="0.2">
      <c r="A31" s="465"/>
      <c r="B31" s="465"/>
      <c r="C31" s="465"/>
      <c r="D31" s="465"/>
      <c r="E31" s="465"/>
      <c r="F31" s="465"/>
      <c r="G31" s="481"/>
      <c r="H31" s="347"/>
      <c r="I31" s="387"/>
      <c r="J31" s="517"/>
      <c r="K31" s="399"/>
      <c r="L31" s="400"/>
      <c r="M31" s="517"/>
      <c r="N31" s="517"/>
      <c r="O31" s="517"/>
      <c r="P31" s="517"/>
      <c r="Q31" s="517"/>
      <c r="R31" s="517"/>
      <c r="S31" s="619"/>
      <c r="T31" s="401"/>
      <c r="U31" s="387"/>
      <c r="V31" s="470"/>
      <c r="W31" s="347"/>
      <c r="X31" s="465"/>
      <c r="Y31" s="465"/>
      <c r="Z31" s="465"/>
      <c r="AA31" s="465"/>
      <c r="AB31" s="465"/>
      <c r="AC31" s="469"/>
      <c r="AD31" s="469"/>
      <c r="AE31" s="469"/>
    </row>
    <row r="32" spans="1:31" ht="10.5" customHeight="1" x14ac:dyDescent="0.2">
      <c r="A32" s="465"/>
      <c r="B32" s="465"/>
      <c r="C32" s="465"/>
      <c r="D32" s="465"/>
      <c r="E32" s="465"/>
      <c r="F32" s="465"/>
      <c r="G32" s="465"/>
      <c r="H32" s="351"/>
      <c r="I32" s="388"/>
      <c r="J32" s="517"/>
      <c r="K32" s="395"/>
      <c r="L32" s="517"/>
      <c r="M32" s="517"/>
      <c r="N32" s="517"/>
      <c r="O32" s="517"/>
      <c r="P32" s="517"/>
      <c r="Q32" s="517"/>
      <c r="R32" s="517"/>
      <c r="S32" s="517"/>
      <c r="T32" s="622"/>
      <c r="U32" s="386"/>
      <c r="V32" s="470"/>
      <c r="W32" s="465"/>
      <c r="X32" s="465"/>
      <c r="Y32" s="465"/>
      <c r="Z32" s="465"/>
      <c r="AA32" s="465"/>
      <c r="AB32" s="465"/>
      <c r="AC32" s="469"/>
      <c r="AD32" s="469"/>
      <c r="AE32" s="469"/>
    </row>
    <row r="33" spans="1:31" ht="12.95" customHeight="1" x14ac:dyDescent="0.25">
      <c r="A33" s="512" t="s">
        <v>53</v>
      </c>
      <c r="B33" s="465"/>
      <c r="C33" s="465"/>
      <c r="D33" s="465"/>
      <c r="E33" s="465"/>
      <c r="F33" s="465"/>
      <c r="G33" s="465"/>
      <c r="H33" s="351"/>
      <c r="I33" s="384"/>
      <c r="J33" s="517"/>
      <c r="K33" s="395"/>
      <c r="L33" s="517"/>
      <c r="M33" s="621" t="s">
        <v>55</v>
      </c>
      <c r="N33" s="517"/>
      <c r="O33" s="517"/>
      <c r="P33" s="517"/>
      <c r="Q33" s="517"/>
      <c r="R33" s="517"/>
      <c r="S33" s="517"/>
      <c r="T33" s="396"/>
      <c r="U33" s="384"/>
      <c r="V33" s="470"/>
      <c r="W33" s="465"/>
      <c r="X33" s="465"/>
      <c r="Y33" s="465"/>
      <c r="Z33" s="465"/>
      <c r="AA33" s="465"/>
      <c r="AB33" s="465"/>
      <c r="AC33" s="469"/>
      <c r="AD33" s="469"/>
      <c r="AE33" s="469"/>
    </row>
    <row r="34" spans="1:31" ht="12.95" customHeight="1" x14ac:dyDescent="0.2">
      <c r="A34" s="465"/>
      <c r="B34" s="574" t="s">
        <v>102</v>
      </c>
      <c r="C34" s="465"/>
      <c r="D34" s="465"/>
      <c r="E34" s="465"/>
      <c r="F34" s="465"/>
      <c r="G34" s="465"/>
      <c r="H34" s="351"/>
      <c r="I34" s="384"/>
      <c r="J34" s="517"/>
      <c r="K34" s="395"/>
      <c r="L34" s="517"/>
      <c r="M34" s="517"/>
      <c r="N34" s="620" t="s">
        <v>102</v>
      </c>
      <c r="O34" s="517"/>
      <c r="P34" s="517"/>
      <c r="Q34" s="517"/>
      <c r="R34" s="517"/>
      <c r="S34" s="517"/>
      <c r="T34" s="396"/>
      <c r="U34" s="384"/>
      <c r="V34" s="470"/>
      <c r="W34" s="465"/>
      <c r="X34" s="465"/>
      <c r="Y34" s="465"/>
      <c r="Z34" s="465"/>
      <c r="AA34" s="465"/>
      <c r="AB34" s="465"/>
      <c r="AC34" s="469"/>
      <c r="AD34" s="469"/>
      <c r="AE34" s="469"/>
    </row>
    <row r="35" spans="1:31" ht="12.95" customHeight="1" x14ac:dyDescent="0.2">
      <c r="A35" s="465"/>
      <c r="B35" s="465" t="s">
        <v>103</v>
      </c>
      <c r="C35" s="465"/>
      <c r="D35" s="465"/>
      <c r="E35" s="465"/>
      <c r="F35" s="465"/>
      <c r="G35" s="465"/>
      <c r="H35" s="351"/>
      <c r="I35" s="385">
        <v>69611.21289999997</v>
      </c>
      <c r="J35" s="394">
        <v>0.95111897246577048</v>
      </c>
      <c r="K35" s="395"/>
      <c r="L35" s="517"/>
      <c r="M35" s="517"/>
      <c r="N35" s="517" t="s">
        <v>103</v>
      </c>
      <c r="O35" s="517"/>
      <c r="P35" s="517"/>
      <c r="Q35" s="517"/>
      <c r="R35" s="517"/>
      <c r="S35" s="517"/>
      <c r="T35" s="396"/>
      <c r="U35" s="385">
        <v>88467.028680000032</v>
      </c>
      <c r="V35" s="394">
        <v>0.94254201424680284</v>
      </c>
      <c r="W35" s="465"/>
      <c r="X35" s="465"/>
      <c r="Y35" s="465"/>
      <c r="Z35" s="465"/>
      <c r="AA35" s="465"/>
      <c r="AB35" s="465"/>
      <c r="AC35" s="469"/>
      <c r="AD35" s="469"/>
      <c r="AE35" s="469"/>
    </row>
    <row r="36" spans="1:31" ht="12.95" customHeight="1" x14ac:dyDescent="0.2">
      <c r="A36" s="465"/>
      <c r="B36" s="465" t="s">
        <v>104</v>
      </c>
      <c r="C36" s="465"/>
      <c r="D36" s="465"/>
      <c r="E36" s="465"/>
      <c r="F36" s="465"/>
      <c r="G36" s="465"/>
      <c r="H36" s="351"/>
      <c r="I36" s="384">
        <v>39.362769999999998</v>
      </c>
      <c r="J36" s="394">
        <v>5.3782538467745137E-4</v>
      </c>
      <c r="K36" s="395"/>
      <c r="L36" s="517"/>
      <c r="M36" s="517"/>
      <c r="N36" s="517" t="s">
        <v>104</v>
      </c>
      <c r="O36" s="517"/>
      <c r="P36" s="517"/>
      <c r="Q36" s="517"/>
      <c r="R36" s="517"/>
      <c r="S36" s="517"/>
      <c r="T36" s="396"/>
      <c r="U36" s="384">
        <v>2321.9312199999999</v>
      </c>
      <c r="V36" s="394">
        <v>2.4738230295464868E-2</v>
      </c>
      <c r="W36" s="465"/>
      <c r="X36" s="465"/>
      <c r="Y36" s="465"/>
      <c r="Z36" s="465"/>
      <c r="AA36" s="465"/>
      <c r="AB36" s="465"/>
      <c r="AC36" s="469"/>
      <c r="AD36" s="469"/>
      <c r="AE36" s="469"/>
    </row>
    <row r="37" spans="1:31" ht="12.95" customHeight="1" x14ac:dyDescent="0.2">
      <c r="A37" s="465"/>
      <c r="B37" s="465" t="s">
        <v>105</v>
      </c>
      <c r="C37" s="465"/>
      <c r="D37" s="465"/>
      <c r="E37" s="465"/>
      <c r="F37" s="465"/>
      <c r="G37" s="465"/>
      <c r="H37" s="351"/>
      <c r="I37" s="384">
        <v>2301.0511799999995</v>
      </c>
      <c r="J37" s="394">
        <v>3.1439955471782174E-2</v>
      </c>
      <c r="K37" s="395"/>
      <c r="L37" s="517"/>
      <c r="M37" s="517"/>
      <c r="N37" s="517" t="s">
        <v>105</v>
      </c>
      <c r="O37" s="517"/>
      <c r="P37" s="517"/>
      <c r="Q37" s="517"/>
      <c r="R37" s="517"/>
      <c r="S37" s="517"/>
      <c r="T37" s="396"/>
      <c r="U37" s="384">
        <v>1771.14804</v>
      </c>
      <c r="V37" s="394">
        <v>1.887009732393418E-2</v>
      </c>
      <c r="W37" s="465"/>
      <c r="X37" s="465"/>
      <c r="Y37" s="465"/>
      <c r="Z37" s="465"/>
      <c r="AA37" s="465"/>
      <c r="AB37" s="465"/>
      <c r="AC37" s="469"/>
      <c r="AD37" s="469"/>
      <c r="AE37" s="469"/>
    </row>
    <row r="38" spans="1:31" ht="12.95" customHeight="1" x14ac:dyDescent="0.2">
      <c r="A38" s="465"/>
      <c r="B38" s="465" t="s">
        <v>106</v>
      </c>
      <c r="C38" s="481"/>
      <c r="D38" s="465"/>
      <c r="E38" s="465"/>
      <c r="F38" s="465"/>
      <c r="G38" s="465"/>
      <c r="H38" s="351"/>
      <c r="I38" s="384">
        <v>1237.1275699999999</v>
      </c>
      <c r="J38" s="394">
        <v>1.6903246677770153E-2</v>
      </c>
      <c r="K38" s="395"/>
      <c r="L38" s="517"/>
      <c r="M38" s="517"/>
      <c r="N38" s="517" t="s">
        <v>106</v>
      </c>
      <c r="O38" s="619"/>
      <c r="P38" s="517"/>
      <c r="Q38" s="517"/>
      <c r="R38" s="517"/>
      <c r="S38" s="517"/>
      <c r="T38" s="396"/>
      <c r="U38" s="384">
        <v>1299.9294299999999</v>
      </c>
      <c r="V38" s="394">
        <v>1.3849658133797942E-2</v>
      </c>
      <c r="W38" s="465"/>
      <c r="X38" s="465"/>
      <c r="Y38" s="465"/>
      <c r="Z38" s="465"/>
      <c r="AA38" s="465"/>
      <c r="AB38" s="465"/>
      <c r="AC38" s="469"/>
      <c r="AD38" s="469"/>
      <c r="AE38" s="469"/>
    </row>
    <row r="39" spans="1:31" ht="12.95" customHeight="1" x14ac:dyDescent="0.2">
      <c r="A39" s="465"/>
      <c r="B39" s="465" t="s">
        <v>95</v>
      </c>
      <c r="C39" s="481"/>
      <c r="D39" s="465"/>
      <c r="E39" s="465"/>
      <c r="F39" s="465"/>
      <c r="G39" s="465"/>
      <c r="H39" s="351"/>
      <c r="I39" s="384">
        <v>0</v>
      </c>
      <c r="J39" s="394">
        <v>0</v>
      </c>
      <c r="K39" s="395"/>
      <c r="L39" s="517"/>
      <c r="M39" s="517"/>
      <c r="N39" s="517" t="s">
        <v>95</v>
      </c>
      <c r="O39" s="619"/>
      <c r="P39" s="517"/>
      <c r="Q39" s="517"/>
      <c r="R39" s="517"/>
      <c r="S39" s="517"/>
      <c r="T39" s="396"/>
      <c r="U39" s="384">
        <v>0</v>
      </c>
      <c r="V39" s="394">
        <v>0</v>
      </c>
      <c r="W39" s="465"/>
      <c r="X39" s="465"/>
      <c r="Y39" s="465"/>
      <c r="Z39" s="465"/>
      <c r="AA39" s="465"/>
      <c r="AB39" s="465"/>
      <c r="AC39" s="469"/>
      <c r="AD39" s="469"/>
      <c r="AE39" s="469"/>
    </row>
    <row r="40" spans="1:31" ht="12.95" customHeight="1" x14ac:dyDescent="0.2">
      <c r="A40" s="465"/>
      <c r="B40" s="465" t="s">
        <v>177</v>
      </c>
      <c r="C40" s="481"/>
      <c r="D40" s="465"/>
      <c r="E40" s="465"/>
      <c r="F40" s="465"/>
      <c r="G40" s="465"/>
      <c r="H40" s="351"/>
      <c r="I40" s="384">
        <v>0</v>
      </c>
      <c r="J40" s="394">
        <v>0</v>
      </c>
      <c r="K40" s="397"/>
      <c r="L40" s="517"/>
      <c r="M40" s="517"/>
      <c r="N40" s="517" t="s">
        <v>177</v>
      </c>
      <c r="O40" s="619"/>
      <c r="P40" s="517"/>
      <c r="Q40" s="517"/>
      <c r="R40" s="517"/>
      <c r="S40" s="517"/>
      <c r="T40" s="396"/>
      <c r="U40" s="384">
        <v>0</v>
      </c>
      <c r="V40" s="394">
        <v>0</v>
      </c>
      <c r="W40" s="102"/>
      <c r="X40" s="465"/>
      <c r="Y40" s="465"/>
      <c r="Z40" s="465"/>
      <c r="AA40" s="465"/>
      <c r="AB40" s="465"/>
      <c r="AC40" s="469"/>
      <c r="AD40" s="469"/>
      <c r="AE40" s="469"/>
    </row>
    <row r="41" spans="1:31" ht="14.25" customHeight="1" thickBot="1" x14ac:dyDescent="0.25">
      <c r="A41" s="465"/>
      <c r="B41" s="465"/>
      <c r="C41" s="481"/>
      <c r="D41" s="465"/>
      <c r="E41" s="465"/>
      <c r="F41" s="465"/>
      <c r="G41" s="465" t="s">
        <v>138</v>
      </c>
      <c r="H41" s="351"/>
      <c r="I41" s="383">
        <v>73188.754419999968</v>
      </c>
      <c r="J41" s="398">
        <v>1.0000000000000002</v>
      </c>
      <c r="K41" s="395"/>
      <c r="L41" s="517"/>
      <c r="M41" s="517"/>
      <c r="N41" s="517"/>
      <c r="O41" s="619"/>
      <c r="P41" s="517"/>
      <c r="Q41" s="517"/>
      <c r="R41" s="517"/>
      <c r="S41" s="517" t="s">
        <v>139</v>
      </c>
      <c r="T41" s="396"/>
      <c r="U41" s="383">
        <v>93860.037370000035</v>
      </c>
      <c r="V41" s="398">
        <v>0.99999999999999978</v>
      </c>
      <c r="W41" s="465"/>
      <c r="X41" s="465"/>
      <c r="Y41" s="465"/>
      <c r="Z41" s="465"/>
      <c r="AA41" s="465"/>
      <c r="AB41" s="465"/>
      <c r="AC41" s="469"/>
      <c r="AD41" s="469"/>
      <c r="AE41" s="469"/>
    </row>
    <row r="42" spans="1:31" ht="10.5" customHeight="1" thickTop="1" x14ac:dyDescent="0.2">
      <c r="A42" s="465"/>
      <c r="B42" s="465"/>
      <c r="C42" s="481"/>
      <c r="D42" s="465"/>
      <c r="E42" s="465"/>
      <c r="F42" s="465"/>
      <c r="G42" s="465"/>
      <c r="H42" s="351"/>
      <c r="I42" s="388"/>
      <c r="J42" s="402"/>
      <c r="K42" s="395"/>
      <c r="L42" s="517"/>
      <c r="M42" s="517"/>
      <c r="N42" s="517"/>
      <c r="O42" s="619"/>
      <c r="P42" s="517"/>
      <c r="Q42" s="517"/>
      <c r="R42" s="517"/>
      <c r="S42" s="517"/>
      <c r="T42" s="396"/>
      <c r="U42" s="388"/>
      <c r="V42" s="47"/>
      <c r="W42" s="465"/>
      <c r="X42" s="465"/>
      <c r="Y42" s="465"/>
      <c r="Z42" s="465"/>
      <c r="AA42" s="465"/>
      <c r="AB42" s="465"/>
      <c r="AC42" s="469"/>
      <c r="AD42" s="469"/>
      <c r="AE42" s="469"/>
    </row>
    <row r="43" spans="1:31" ht="12.95" customHeight="1" x14ac:dyDescent="0.2">
      <c r="A43" s="465"/>
      <c r="B43" s="465"/>
      <c r="C43" s="481"/>
      <c r="D43" s="465"/>
      <c r="E43" s="465"/>
      <c r="F43" s="465"/>
      <c r="G43" s="481"/>
      <c r="H43" s="347"/>
      <c r="I43" s="387"/>
      <c r="J43" s="402"/>
      <c r="K43" s="397"/>
      <c r="L43" s="400"/>
      <c r="M43" s="517"/>
      <c r="N43" s="517"/>
      <c r="O43" s="619"/>
      <c r="P43" s="517"/>
      <c r="Q43" s="517"/>
      <c r="R43" s="517"/>
      <c r="S43" s="619"/>
      <c r="T43" s="401"/>
      <c r="U43" s="387"/>
      <c r="V43" s="47"/>
      <c r="W43" s="347"/>
      <c r="X43" s="465"/>
      <c r="Y43" s="465"/>
      <c r="Z43" s="465"/>
      <c r="AA43" s="465"/>
      <c r="AB43" s="465"/>
      <c r="AC43" s="469"/>
      <c r="AD43" s="469"/>
      <c r="AE43" s="469"/>
    </row>
    <row r="44" spans="1:31" ht="9" customHeight="1" x14ac:dyDescent="0.2">
      <c r="A44" s="465"/>
      <c r="B44" s="465"/>
      <c r="C44" s="465"/>
      <c r="D44" s="465"/>
      <c r="E44" s="465"/>
      <c r="F44" s="465"/>
      <c r="G44" s="465"/>
      <c r="H44" s="351"/>
      <c r="I44" s="386"/>
      <c r="J44" s="517"/>
      <c r="K44" s="395"/>
      <c r="L44" s="517"/>
      <c r="M44" s="517"/>
      <c r="N44" s="517"/>
      <c r="O44" s="517"/>
      <c r="P44" s="517"/>
      <c r="Q44" s="517"/>
      <c r="R44" s="517"/>
      <c r="S44" s="517"/>
      <c r="T44" s="622"/>
      <c r="U44" s="386"/>
      <c r="V44" s="470"/>
      <c r="W44" s="465"/>
      <c r="X44" s="465"/>
      <c r="Y44" s="465"/>
      <c r="Z44" s="465"/>
      <c r="AA44" s="465"/>
      <c r="AB44" s="465"/>
      <c r="AC44" s="469"/>
      <c r="AD44" s="469"/>
      <c r="AE44" s="469"/>
    </row>
    <row r="45" spans="1:31" ht="12.95" customHeight="1" x14ac:dyDescent="0.25">
      <c r="A45" s="512" t="s">
        <v>54</v>
      </c>
      <c r="B45" s="465"/>
      <c r="C45" s="465"/>
      <c r="D45" s="465"/>
      <c r="E45" s="465"/>
      <c r="F45" s="465"/>
      <c r="G45" s="465"/>
      <c r="H45" s="351"/>
      <c r="I45" s="384"/>
      <c r="J45" s="517"/>
      <c r="K45" s="395"/>
      <c r="L45" s="517"/>
      <c r="M45" s="621" t="s">
        <v>251</v>
      </c>
      <c r="N45" s="517"/>
      <c r="O45" s="517"/>
      <c r="P45" s="517"/>
      <c r="Q45" s="517"/>
      <c r="R45" s="517"/>
      <c r="S45" s="517"/>
      <c r="T45" s="396"/>
      <c r="U45" s="384"/>
      <c r="V45" s="470"/>
      <c r="W45" s="465"/>
      <c r="X45" s="465"/>
      <c r="Y45" s="465"/>
      <c r="Z45" s="465"/>
      <c r="AA45" s="348"/>
      <c r="AB45" s="465"/>
      <c r="AC45" s="469"/>
      <c r="AD45" s="469"/>
      <c r="AE45" s="469"/>
    </row>
    <row r="46" spans="1:31" ht="12.95" customHeight="1" x14ac:dyDescent="0.2">
      <c r="A46" s="465"/>
      <c r="B46" s="574" t="s">
        <v>102</v>
      </c>
      <c r="C46" s="465"/>
      <c r="D46" s="465"/>
      <c r="E46" s="465"/>
      <c r="F46" s="465"/>
      <c r="G46" s="465"/>
      <c r="H46" s="351"/>
      <c r="I46" s="384"/>
      <c r="J46" s="517"/>
      <c r="K46" s="395"/>
      <c r="L46" s="517"/>
      <c r="M46" s="517"/>
      <c r="N46" s="620" t="s">
        <v>102</v>
      </c>
      <c r="O46" s="517"/>
      <c r="P46" s="517"/>
      <c r="Q46" s="517"/>
      <c r="R46" s="517"/>
      <c r="S46" s="517"/>
      <c r="T46" s="396"/>
      <c r="U46" s="384"/>
      <c r="V46" s="470"/>
      <c r="W46" s="465"/>
      <c r="X46" s="465"/>
      <c r="Y46" s="465"/>
      <c r="Z46" s="465"/>
      <c r="AA46" s="348"/>
      <c r="AB46" s="465"/>
      <c r="AC46" s="469"/>
      <c r="AD46" s="469"/>
      <c r="AE46" s="469"/>
    </row>
    <row r="47" spans="1:31" ht="12.95" customHeight="1" x14ac:dyDescent="0.2">
      <c r="A47" s="465"/>
      <c r="B47" s="465" t="s">
        <v>103</v>
      </c>
      <c r="C47" s="465"/>
      <c r="D47" s="465"/>
      <c r="E47" s="465"/>
      <c r="F47" s="465"/>
      <c r="G47" s="465"/>
      <c r="H47" s="351"/>
      <c r="I47" s="385">
        <v>38062.902569999998</v>
      </c>
      <c r="J47" s="394">
        <v>0.82284447565653729</v>
      </c>
      <c r="K47" s="395"/>
      <c r="L47" s="517"/>
      <c r="M47" s="517"/>
      <c r="N47" s="517" t="s">
        <v>103</v>
      </c>
      <c r="O47" s="517"/>
      <c r="P47" s="517"/>
      <c r="Q47" s="517"/>
      <c r="R47" s="517"/>
      <c r="S47" s="517"/>
      <c r="T47" s="396"/>
      <c r="U47" s="385">
        <v>62310.197877459883</v>
      </c>
      <c r="V47" s="342">
        <v>0.36438675278431432</v>
      </c>
      <c r="W47" s="465"/>
      <c r="X47" s="465"/>
      <c r="Y47" s="465"/>
      <c r="Z47" s="465"/>
      <c r="AA47" s="348"/>
      <c r="AB47" s="73"/>
      <c r="AC47" s="469"/>
      <c r="AD47" s="469"/>
      <c r="AE47" s="469"/>
    </row>
    <row r="48" spans="1:31" ht="12.95" customHeight="1" x14ac:dyDescent="0.2">
      <c r="A48" s="465"/>
      <c r="B48" s="465" t="s">
        <v>104</v>
      </c>
      <c r="C48" s="465"/>
      <c r="D48" s="465"/>
      <c r="E48" s="465"/>
      <c r="F48" s="465"/>
      <c r="G48" s="465"/>
      <c r="H48" s="351"/>
      <c r="I48" s="384">
        <v>902.52195999999992</v>
      </c>
      <c r="J48" s="394">
        <v>1.9510735093808435E-2</v>
      </c>
      <c r="K48" s="395"/>
      <c r="L48" s="517"/>
      <c r="M48" s="517"/>
      <c r="N48" s="517" t="s">
        <v>104</v>
      </c>
      <c r="O48" s="517"/>
      <c r="P48" s="517"/>
      <c r="Q48" s="517"/>
      <c r="R48" s="517"/>
      <c r="S48" s="517"/>
      <c r="T48" s="396"/>
      <c r="U48" s="384">
        <v>55086.900792394626</v>
      </c>
      <c r="V48" s="342">
        <v>0.32214529217461435</v>
      </c>
      <c r="W48" s="465"/>
      <c r="X48" s="485"/>
      <c r="Y48" s="465"/>
      <c r="Z48" s="465"/>
      <c r="AA48" s="348"/>
      <c r="AB48" s="73"/>
      <c r="AC48" s="469"/>
      <c r="AD48" s="469"/>
      <c r="AE48" s="469"/>
    </row>
    <row r="49" spans="1:31" ht="12.95" customHeight="1" x14ac:dyDescent="0.2">
      <c r="A49" s="465"/>
      <c r="B49" s="465" t="s">
        <v>105</v>
      </c>
      <c r="C49" s="465"/>
      <c r="D49" s="465"/>
      <c r="E49" s="465"/>
      <c r="F49" s="465"/>
      <c r="G49" s="465"/>
      <c r="H49" s="351"/>
      <c r="I49" s="384">
        <v>6995.1565899999996</v>
      </c>
      <c r="J49" s="394">
        <v>0.1512214142326225</v>
      </c>
      <c r="K49" s="395"/>
      <c r="L49" s="517"/>
      <c r="M49" s="517"/>
      <c r="N49" s="517" t="s">
        <v>105</v>
      </c>
      <c r="O49" s="517"/>
      <c r="P49" s="517"/>
      <c r="Q49" s="517"/>
      <c r="R49" s="517"/>
      <c r="S49" s="517"/>
      <c r="T49" s="396"/>
      <c r="U49" s="384">
        <v>38819.769348701979</v>
      </c>
      <c r="V49" s="342">
        <v>0.22701596494089352</v>
      </c>
      <c r="W49" s="465"/>
      <c r="X49" s="485"/>
      <c r="Y49" s="465"/>
      <c r="Z49" s="465"/>
      <c r="AA49" s="348"/>
      <c r="AB49" s="73"/>
      <c r="AC49" s="469"/>
      <c r="AD49" s="469"/>
      <c r="AE49" s="469"/>
    </row>
    <row r="50" spans="1:31" ht="12.95" customHeight="1" x14ac:dyDescent="0.2">
      <c r="A50" s="465"/>
      <c r="B50" s="465" t="s">
        <v>106</v>
      </c>
      <c r="C50" s="481"/>
      <c r="D50" s="465"/>
      <c r="E50" s="465"/>
      <c r="F50" s="465"/>
      <c r="G50" s="465"/>
      <c r="H50" s="351"/>
      <c r="I50" s="384">
        <v>54.493250000000003</v>
      </c>
      <c r="J50" s="394">
        <v>1.1780360060720035E-3</v>
      </c>
      <c r="K50" s="395"/>
      <c r="L50" s="517"/>
      <c r="M50" s="517"/>
      <c r="N50" s="517" t="s">
        <v>106</v>
      </c>
      <c r="O50" s="619"/>
      <c r="P50" s="517"/>
      <c r="Q50" s="517"/>
      <c r="R50" s="517"/>
      <c r="S50" s="517"/>
      <c r="T50" s="396"/>
      <c r="U50" s="384">
        <v>9305.4333299999998</v>
      </c>
      <c r="V50" s="342">
        <v>5.4417683619589499E-2</v>
      </c>
      <c r="W50" s="465"/>
      <c r="X50" s="485"/>
      <c r="Y50" s="465"/>
      <c r="Z50" s="465"/>
      <c r="AA50" s="348"/>
      <c r="AB50" s="73"/>
      <c r="AC50" s="469"/>
      <c r="AD50" s="469"/>
      <c r="AE50" s="469"/>
    </row>
    <row r="51" spans="1:31" ht="12.95" customHeight="1" x14ac:dyDescent="0.2">
      <c r="A51" s="465"/>
      <c r="B51" s="465" t="s">
        <v>95</v>
      </c>
      <c r="C51" s="481"/>
      <c r="D51" s="465"/>
      <c r="E51" s="465"/>
      <c r="F51" s="465"/>
      <c r="G51" s="465"/>
      <c r="H51" s="351"/>
      <c r="I51" s="384">
        <v>242.63738000000001</v>
      </c>
      <c r="J51" s="394">
        <v>5.2453390109596151E-3</v>
      </c>
      <c r="K51" s="395"/>
      <c r="L51" s="517"/>
      <c r="M51" s="517"/>
      <c r="N51" s="517" t="s">
        <v>95</v>
      </c>
      <c r="O51" s="619"/>
      <c r="P51" s="517"/>
      <c r="Q51" s="517"/>
      <c r="R51" s="517"/>
      <c r="S51" s="517"/>
      <c r="T51" s="396"/>
      <c r="U51" s="384">
        <v>5477.8717100000003</v>
      </c>
      <c r="V51" s="342">
        <v>3.2034305018601397E-2</v>
      </c>
      <c r="W51" s="465"/>
      <c r="X51" s="465"/>
      <c r="Y51" s="465"/>
      <c r="Z51" s="465"/>
      <c r="AA51" s="348"/>
      <c r="AB51" s="73"/>
      <c r="AC51" s="469"/>
      <c r="AD51" s="469"/>
      <c r="AE51" s="469"/>
    </row>
    <row r="52" spans="1:31" ht="12.95" customHeight="1" x14ac:dyDescent="0.2">
      <c r="A52" s="465"/>
      <c r="B52" s="465" t="s">
        <v>177</v>
      </c>
      <c r="C52" s="481"/>
      <c r="D52" s="465"/>
      <c r="E52" s="465"/>
      <c r="F52" s="465"/>
      <c r="G52" s="465"/>
      <c r="H52" s="351"/>
      <c r="I52" s="384">
        <v>0</v>
      </c>
      <c r="J52" s="394">
        <v>0</v>
      </c>
      <c r="K52" s="397"/>
      <c r="L52" s="517"/>
      <c r="M52" s="517"/>
      <c r="N52" s="517" t="s">
        <v>177</v>
      </c>
      <c r="O52" s="619"/>
      <c r="P52" s="517"/>
      <c r="Q52" s="517"/>
      <c r="R52" s="517"/>
      <c r="S52" s="517"/>
      <c r="T52" s="396"/>
      <c r="U52" s="384">
        <v>0</v>
      </c>
      <c r="V52" s="342">
        <v>0</v>
      </c>
      <c r="W52" s="102"/>
      <c r="X52" s="465"/>
      <c r="Y52" s="465"/>
      <c r="Z52" s="465"/>
      <c r="AA52" s="19"/>
      <c r="AB52" s="19"/>
      <c r="AC52" s="469"/>
      <c r="AD52" s="469"/>
      <c r="AE52" s="469"/>
    </row>
    <row r="53" spans="1:31" ht="15" thickBot="1" x14ac:dyDescent="0.25">
      <c r="A53" s="465"/>
      <c r="B53" s="465"/>
      <c r="C53" s="481"/>
      <c r="D53" s="465"/>
      <c r="E53" s="465"/>
      <c r="F53" s="465"/>
      <c r="G53" s="481" t="s">
        <v>51</v>
      </c>
      <c r="H53" s="351"/>
      <c r="I53" s="383">
        <v>46257.711749999995</v>
      </c>
      <c r="J53" s="403">
        <v>0.99999999999999978</v>
      </c>
      <c r="K53" s="395"/>
      <c r="L53" s="618"/>
      <c r="M53" s="515"/>
      <c r="N53" s="515"/>
      <c r="O53" s="617"/>
      <c r="P53" s="515"/>
      <c r="Q53" s="515"/>
      <c r="R53" s="515"/>
      <c r="S53" s="617" t="s">
        <v>179</v>
      </c>
      <c r="T53" s="404"/>
      <c r="U53" s="383">
        <v>171000.17305855651</v>
      </c>
      <c r="V53" s="352">
        <v>0.99999999853801314</v>
      </c>
      <c r="W53" s="465"/>
      <c r="X53" s="465"/>
      <c r="Y53" s="465"/>
      <c r="Z53" s="465"/>
      <c r="AA53" s="19"/>
      <c r="AB53" s="19"/>
      <c r="AC53" s="469"/>
      <c r="AD53" s="469"/>
      <c r="AE53" s="469"/>
    </row>
    <row r="54" spans="1:31" ht="12.75" customHeight="1" thickTop="1" x14ac:dyDescent="0.2">
      <c r="A54" s="465"/>
      <c r="B54" s="465"/>
      <c r="C54" s="481"/>
      <c r="D54" s="465"/>
      <c r="E54" s="465"/>
      <c r="F54" s="465"/>
      <c r="G54" s="465"/>
      <c r="H54" s="351"/>
      <c r="I54" s="102"/>
      <c r="J54" s="104"/>
      <c r="K54" s="350"/>
      <c r="L54" s="468"/>
      <c r="M54" s="465"/>
      <c r="N54" s="465"/>
      <c r="O54" s="481"/>
      <c r="P54" s="465"/>
      <c r="Q54" s="465"/>
      <c r="R54" s="465"/>
      <c r="S54" s="465"/>
      <c r="T54" s="349"/>
      <c r="U54" s="102"/>
      <c r="V54" s="104"/>
      <c r="W54" s="465"/>
      <c r="X54" s="465"/>
      <c r="Y54" s="465"/>
      <c r="Z54" s="465"/>
      <c r="AA54" s="348"/>
      <c r="AB54" s="104"/>
      <c r="AC54" s="469"/>
      <c r="AD54" s="469"/>
      <c r="AE54" s="469"/>
    </row>
    <row r="55" spans="1:31" ht="12.95" customHeight="1" x14ac:dyDescent="0.2">
      <c r="A55" s="465"/>
      <c r="B55" s="465"/>
      <c r="C55" s="481"/>
      <c r="D55" s="465"/>
      <c r="E55" s="465"/>
      <c r="F55" s="465"/>
      <c r="G55" s="481"/>
      <c r="H55" s="347"/>
      <c r="I55" s="579"/>
      <c r="J55" s="104"/>
      <c r="K55" s="102"/>
      <c r="L55" s="103"/>
      <c r="M55" s="465"/>
      <c r="N55" s="465"/>
      <c r="O55" s="481"/>
      <c r="P55" s="465"/>
      <c r="Q55" s="465"/>
      <c r="R55" s="465"/>
      <c r="S55" s="481"/>
      <c r="T55" s="346"/>
      <c r="U55" s="579"/>
      <c r="V55" s="104"/>
      <c r="W55" s="102"/>
      <c r="X55" s="465"/>
      <c r="Y55" s="465"/>
      <c r="Z55" s="465"/>
      <c r="AA55" s="345"/>
      <c r="AB55" s="104"/>
      <c r="AC55" s="469"/>
      <c r="AD55" s="469"/>
      <c r="AE55" s="469"/>
    </row>
    <row r="56" spans="1:31" ht="16.5" hidden="1" customHeight="1" x14ac:dyDescent="0.2">
      <c r="A56" s="465"/>
      <c r="B56" s="465"/>
      <c r="C56" s="465"/>
      <c r="D56" s="465"/>
      <c r="E56" s="465"/>
      <c r="F56" s="465"/>
      <c r="G56" s="465"/>
      <c r="H56" s="603"/>
      <c r="I56" s="465"/>
      <c r="J56" s="465"/>
      <c r="K56" s="289"/>
      <c r="L56" s="468"/>
      <c r="M56" s="465"/>
      <c r="N56" s="465"/>
      <c r="O56" s="465"/>
      <c r="P56" s="465"/>
      <c r="Q56" s="465"/>
      <c r="R56" s="465"/>
      <c r="S56" s="465"/>
      <c r="T56" s="602"/>
      <c r="U56" s="465"/>
      <c r="V56" s="465"/>
      <c r="W56" s="465"/>
      <c r="X56" s="465"/>
      <c r="Y56" s="465"/>
      <c r="Z56" s="465"/>
      <c r="AA56" s="465"/>
      <c r="AB56" s="465"/>
      <c r="AC56" s="469"/>
      <c r="AD56" s="469"/>
      <c r="AE56" s="469"/>
    </row>
    <row r="57" spans="1:31" ht="20.100000000000001" customHeight="1" x14ac:dyDescent="0.25">
      <c r="A57" s="484" t="s">
        <v>134</v>
      </c>
      <c r="B57" s="483"/>
      <c r="C57" s="483"/>
      <c r="D57" s="483"/>
      <c r="E57" s="483"/>
      <c r="F57" s="483"/>
      <c r="G57" s="483"/>
      <c r="H57" s="616"/>
      <c r="I57" s="493"/>
      <c r="J57" s="493"/>
      <c r="K57" s="344"/>
      <c r="L57" s="615"/>
      <c r="M57" s="493"/>
      <c r="N57" s="493"/>
      <c r="O57" s="493"/>
      <c r="P57" s="493"/>
      <c r="Q57" s="493"/>
      <c r="R57" s="493"/>
      <c r="S57" s="493"/>
      <c r="T57" s="614"/>
      <c r="U57" s="493"/>
      <c r="V57" s="493"/>
      <c r="W57" s="493"/>
      <c r="X57" s="493"/>
      <c r="Y57" s="493"/>
      <c r="Z57" s="493"/>
      <c r="AA57" s="493"/>
      <c r="AB57" s="493"/>
      <c r="AC57" s="469"/>
      <c r="AD57" s="469"/>
      <c r="AE57" s="469"/>
    </row>
    <row r="58" spans="1:31" ht="6" customHeight="1" x14ac:dyDescent="0.2">
      <c r="A58" s="613"/>
      <c r="B58" s="465"/>
      <c r="C58" s="465"/>
      <c r="D58" s="465"/>
      <c r="E58" s="465"/>
      <c r="F58" s="465"/>
      <c r="G58" s="465"/>
      <c r="H58" s="603"/>
      <c r="I58" s="465"/>
      <c r="J58" s="465"/>
      <c r="K58" s="289"/>
      <c r="L58" s="468"/>
      <c r="M58" s="465"/>
      <c r="N58" s="465"/>
      <c r="O58" s="465"/>
      <c r="P58" s="465"/>
      <c r="Q58" s="465"/>
      <c r="R58" s="465"/>
      <c r="S58" s="465"/>
      <c r="T58" s="602"/>
      <c r="U58" s="465"/>
      <c r="V58" s="465"/>
      <c r="W58" s="465"/>
      <c r="X58" s="465"/>
      <c r="Y58" s="465"/>
      <c r="Z58" s="465"/>
      <c r="AA58" s="465"/>
      <c r="AB58" s="465"/>
      <c r="AC58" s="469"/>
      <c r="AD58" s="469"/>
      <c r="AE58" s="469"/>
    </row>
    <row r="59" spans="1:31" ht="12.95" customHeight="1" x14ac:dyDescent="0.2">
      <c r="A59" s="495"/>
      <c r="B59" s="611">
        <v>1</v>
      </c>
      <c r="C59" s="470"/>
      <c r="D59" s="470"/>
      <c r="E59" s="470"/>
      <c r="F59" s="470"/>
      <c r="G59" s="611"/>
      <c r="H59" s="608"/>
      <c r="I59" s="385">
        <v>535195.24991000001</v>
      </c>
      <c r="J59" s="394">
        <v>0.39226215175789292</v>
      </c>
      <c r="K59" s="289"/>
      <c r="L59" s="468"/>
      <c r="M59" s="465"/>
      <c r="N59" s="465"/>
      <c r="O59" s="465"/>
      <c r="P59" s="465"/>
      <c r="Q59" s="465"/>
      <c r="R59" s="465"/>
      <c r="S59" s="465"/>
      <c r="T59" s="602"/>
      <c r="U59" s="465"/>
      <c r="V59" s="465"/>
      <c r="W59" s="465"/>
      <c r="X59" s="465"/>
      <c r="Y59" s="465"/>
      <c r="Z59" s="465"/>
      <c r="AA59" s="465"/>
      <c r="AB59" s="465"/>
      <c r="AC59" s="469"/>
      <c r="AD59" s="469"/>
      <c r="AE59" s="469"/>
    </row>
    <row r="60" spans="1:31" ht="12.95" customHeight="1" x14ac:dyDescent="0.2">
      <c r="A60" s="495"/>
      <c r="B60" s="611">
        <v>2</v>
      </c>
      <c r="C60" s="470"/>
      <c r="D60" s="470"/>
      <c r="E60" s="470"/>
      <c r="F60" s="470"/>
      <c r="G60" s="611"/>
      <c r="H60" s="608"/>
      <c r="I60" s="384">
        <v>744028.12007000018</v>
      </c>
      <c r="J60" s="394">
        <v>0.54532261150695416</v>
      </c>
      <c r="K60" s="289"/>
      <c r="L60" s="468"/>
      <c r="M60" s="465"/>
      <c r="N60" s="465"/>
      <c r="O60" s="465"/>
      <c r="P60" s="465"/>
      <c r="Q60" s="465"/>
      <c r="R60" s="465"/>
      <c r="S60" s="465"/>
      <c r="T60" s="602"/>
      <c r="U60" s="465"/>
      <c r="V60" s="465"/>
      <c r="W60" s="465"/>
      <c r="X60" s="465"/>
      <c r="Y60" s="465"/>
      <c r="Z60" s="465"/>
      <c r="AA60" s="465"/>
      <c r="AB60" s="465"/>
      <c r="AC60" s="469"/>
      <c r="AD60" s="469"/>
      <c r="AE60" s="469"/>
    </row>
    <row r="61" spans="1:31" ht="12.95" customHeight="1" x14ac:dyDescent="0.2">
      <c r="A61" s="495"/>
      <c r="B61" s="611">
        <v>3</v>
      </c>
      <c r="C61" s="470"/>
      <c r="D61" s="470"/>
      <c r="E61" s="470"/>
      <c r="F61" s="470"/>
      <c r="G61" s="611"/>
      <c r="H61" s="608"/>
      <c r="I61" s="384">
        <v>65224.806260000012</v>
      </c>
      <c r="J61" s="394">
        <v>4.7805399722515803E-2</v>
      </c>
      <c r="K61" s="289"/>
      <c r="L61" s="468"/>
      <c r="M61" s="465"/>
      <c r="N61" s="465"/>
      <c r="O61" s="465"/>
      <c r="P61" s="465"/>
      <c r="Q61" s="465"/>
      <c r="R61" s="465"/>
      <c r="S61" s="465"/>
      <c r="T61" s="602"/>
      <c r="U61" s="465"/>
      <c r="V61" s="465"/>
      <c r="W61" s="465"/>
      <c r="X61" s="465"/>
      <c r="Y61" s="465"/>
      <c r="Z61" s="465"/>
      <c r="AA61" s="465"/>
      <c r="AB61" s="465"/>
      <c r="AC61" s="469"/>
      <c r="AD61" s="469"/>
      <c r="AE61" s="469"/>
    </row>
    <row r="62" spans="1:31" ht="12.95" customHeight="1" x14ac:dyDescent="0.2">
      <c r="A62" s="495"/>
      <c r="B62" s="611">
        <v>4</v>
      </c>
      <c r="C62" s="470"/>
      <c r="D62" s="470"/>
      <c r="E62" s="470"/>
      <c r="F62" s="470"/>
      <c r="G62" s="611"/>
      <c r="H62" s="608"/>
      <c r="I62" s="384">
        <v>14735.636379999998</v>
      </c>
      <c r="J62" s="394">
        <v>1.0800231195834993E-2</v>
      </c>
      <c r="K62" s="289"/>
      <c r="L62" s="468"/>
      <c r="M62" s="465"/>
      <c r="N62" s="465"/>
      <c r="O62" s="465"/>
      <c r="P62" s="465"/>
      <c r="Q62" s="465"/>
      <c r="R62" s="465"/>
      <c r="S62" s="465"/>
      <c r="T62" s="602"/>
      <c r="U62" s="465"/>
      <c r="V62" s="465"/>
      <c r="W62" s="465"/>
      <c r="X62" s="465"/>
      <c r="Y62" s="465"/>
      <c r="Z62" s="465"/>
      <c r="AA62" s="465"/>
      <c r="AB62" s="465"/>
      <c r="AC62" s="469"/>
      <c r="AD62" s="469"/>
      <c r="AE62" s="469"/>
    </row>
    <row r="63" spans="1:31" ht="12.95" customHeight="1" x14ac:dyDescent="0.2">
      <c r="A63" s="495"/>
      <c r="B63" s="611">
        <v>5</v>
      </c>
      <c r="C63" s="470"/>
      <c r="D63" s="470"/>
      <c r="E63" s="470"/>
      <c r="F63" s="470"/>
      <c r="G63" s="611"/>
      <c r="H63" s="608"/>
      <c r="I63" s="384">
        <v>3689.9377500000001</v>
      </c>
      <c r="J63" s="394">
        <v>2.7044763979334288E-3</v>
      </c>
      <c r="K63" s="289"/>
      <c r="L63" s="468"/>
      <c r="M63" s="465"/>
      <c r="N63" s="465"/>
      <c r="O63" s="465"/>
      <c r="P63" s="465"/>
      <c r="Q63" s="465"/>
      <c r="R63" s="465"/>
      <c r="S63" s="465"/>
      <c r="T63" s="602"/>
      <c r="U63" s="465"/>
      <c r="V63" s="465"/>
      <c r="W63" s="465"/>
      <c r="X63" s="465"/>
      <c r="Y63" s="465"/>
      <c r="Z63" s="465"/>
      <c r="AA63" s="465"/>
      <c r="AB63" s="465"/>
      <c r="AC63" s="469"/>
      <c r="AD63" s="469"/>
      <c r="AE63" s="469"/>
    </row>
    <row r="64" spans="1:31" ht="12.95" customHeight="1" x14ac:dyDescent="0.2">
      <c r="A64" s="495"/>
      <c r="B64" s="611">
        <v>6</v>
      </c>
      <c r="C64" s="470"/>
      <c r="D64" s="470"/>
      <c r="E64" s="470"/>
      <c r="F64" s="470"/>
      <c r="G64" s="611"/>
      <c r="H64" s="608"/>
      <c r="I64" s="384">
        <v>1507.8182099999997</v>
      </c>
      <c r="J64" s="576">
        <v>1.1051294188687136E-3</v>
      </c>
      <c r="K64" s="289"/>
      <c r="L64" s="468"/>
      <c r="M64" s="465"/>
      <c r="N64" s="465"/>
      <c r="O64" s="465"/>
      <c r="P64" s="465"/>
      <c r="Q64" s="465"/>
      <c r="R64" s="465"/>
      <c r="S64" s="465"/>
      <c r="T64" s="602"/>
      <c r="U64" s="465"/>
      <c r="V64" s="465"/>
      <c r="W64" s="465"/>
      <c r="X64" s="465"/>
      <c r="Y64" s="465"/>
      <c r="Z64" s="465"/>
      <c r="AA64" s="465"/>
      <c r="AB64" s="465"/>
      <c r="AC64" s="469"/>
      <c r="AD64" s="469"/>
      <c r="AE64" s="469"/>
    </row>
    <row r="65" spans="1:31" ht="12.95" customHeight="1" x14ac:dyDescent="0.2">
      <c r="A65" s="495"/>
      <c r="B65" s="611"/>
      <c r="C65" s="509"/>
      <c r="D65" s="470"/>
      <c r="E65" s="470"/>
      <c r="F65" s="509"/>
      <c r="G65" s="509" t="s">
        <v>328</v>
      </c>
      <c r="H65" s="608"/>
      <c r="I65" s="612">
        <v>1364381.5685800002</v>
      </c>
      <c r="J65" s="394">
        <v>1</v>
      </c>
      <c r="K65" s="289"/>
      <c r="L65" s="468"/>
      <c r="M65" s="465"/>
      <c r="N65" s="465"/>
      <c r="O65" s="465"/>
      <c r="P65" s="465"/>
      <c r="Q65" s="465"/>
      <c r="R65" s="465"/>
      <c r="S65" s="465"/>
      <c r="T65" s="602"/>
      <c r="U65" s="465"/>
      <c r="V65" s="465"/>
      <c r="W65" s="465"/>
      <c r="X65" s="465"/>
      <c r="Y65" s="465"/>
      <c r="Z65" s="465"/>
      <c r="AA65" s="465"/>
      <c r="AB65" s="465"/>
      <c r="AC65" s="469"/>
      <c r="AD65" s="469"/>
      <c r="AE65" s="469"/>
    </row>
    <row r="66" spans="1:31" ht="12.95" customHeight="1" x14ac:dyDescent="0.2">
      <c r="A66" s="495"/>
      <c r="B66" s="509" t="s">
        <v>329</v>
      </c>
      <c r="C66" s="470"/>
      <c r="D66" s="470"/>
      <c r="E66" s="470"/>
      <c r="F66" s="470"/>
      <c r="G66" s="611"/>
      <c r="H66" s="608"/>
      <c r="I66" s="384">
        <v>324291.21682937327</v>
      </c>
      <c r="J66" s="394"/>
      <c r="K66" s="289"/>
      <c r="L66" s="468"/>
      <c r="M66" s="465"/>
      <c r="N66" s="465"/>
      <c r="O66" s="465"/>
      <c r="P66" s="465"/>
      <c r="Q66" s="465"/>
      <c r="R66" s="465"/>
      <c r="S66" s="465"/>
      <c r="T66" s="602"/>
      <c r="U66" s="465"/>
      <c r="V66" s="465"/>
      <c r="W66" s="465"/>
      <c r="X66" s="465"/>
      <c r="Y66" s="465"/>
      <c r="Z66" s="465"/>
      <c r="AA66" s="465"/>
      <c r="AB66" s="465"/>
      <c r="AC66" s="469"/>
      <c r="AD66" s="469"/>
      <c r="AE66" s="469"/>
    </row>
    <row r="67" spans="1:31" ht="12.95" customHeight="1" x14ac:dyDescent="0.2">
      <c r="A67" s="495"/>
      <c r="B67" s="509" t="s">
        <v>74</v>
      </c>
      <c r="C67" s="470"/>
      <c r="D67" s="470"/>
      <c r="E67" s="470"/>
      <c r="F67" s="470"/>
      <c r="G67" s="611"/>
      <c r="H67" s="608"/>
      <c r="I67" s="384">
        <v>160560.85299000001</v>
      </c>
      <c r="J67" s="394"/>
      <c r="K67" s="289"/>
      <c r="L67" s="610"/>
      <c r="M67" s="465"/>
      <c r="N67" s="465"/>
      <c r="O67" s="465"/>
      <c r="P67" s="465"/>
      <c r="Q67" s="465"/>
      <c r="R67" s="465"/>
      <c r="S67" s="516"/>
      <c r="T67" s="602"/>
      <c r="U67" s="465"/>
      <c r="V67" s="465"/>
      <c r="W67" s="465"/>
      <c r="X67" s="465"/>
      <c r="Y67" s="465"/>
      <c r="Z67" s="465"/>
      <c r="AA67" s="465"/>
      <c r="AB67" s="465"/>
      <c r="AC67" s="469"/>
      <c r="AD67" s="469"/>
      <c r="AE67" s="469"/>
    </row>
    <row r="68" spans="1:31" ht="15" thickBot="1" x14ac:dyDescent="0.25">
      <c r="A68" s="495"/>
      <c r="B68" s="470"/>
      <c r="C68" s="470"/>
      <c r="D68" s="609"/>
      <c r="E68" s="470"/>
      <c r="F68" s="470"/>
      <c r="G68" s="509" t="s">
        <v>248</v>
      </c>
      <c r="H68" s="608"/>
      <c r="I68" s="383">
        <v>1849233.6383993735</v>
      </c>
      <c r="J68" s="607"/>
      <c r="K68" s="289"/>
      <c r="L68" s="606"/>
      <c r="M68" s="465"/>
      <c r="N68" s="465"/>
      <c r="O68" s="465"/>
      <c r="P68" s="465"/>
      <c r="Q68" s="465"/>
      <c r="R68" s="465"/>
      <c r="S68" s="605"/>
      <c r="T68" s="602"/>
      <c r="U68" s="465"/>
      <c r="V68" s="465"/>
      <c r="W68" s="465"/>
      <c r="X68" s="465"/>
      <c r="Y68" s="465"/>
      <c r="Z68" s="465"/>
      <c r="AA68" s="465"/>
      <c r="AB68" s="465"/>
      <c r="AC68" s="469"/>
      <c r="AD68" s="469"/>
      <c r="AE68" s="469"/>
    </row>
    <row r="69" spans="1:31" ht="6" customHeight="1" thickTop="1" x14ac:dyDescent="0.2">
      <c r="A69" s="465"/>
      <c r="B69" s="465"/>
      <c r="C69" s="465"/>
      <c r="D69" s="465"/>
      <c r="E69" s="465"/>
      <c r="F69" s="465"/>
      <c r="G69" s="465"/>
      <c r="H69" s="465"/>
      <c r="I69" s="482"/>
      <c r="J69" s="465"/>
      <c r="K69" s="467"/>
      <c r="L69" s="465"/>
      <c r="M69" s="465"/>
      <c r="N69" s="465"/>
      <c r="O69" s="465"/>
      <c r="P69" s="465"/>
      <c r="Q69" s="465"/>
      <c r="R69" s="465"/>
      <c r="S69" s="465"/>
      <c r="T69" s="465"/>
      <c r="U69" s="465"/>
      <c r="V69" s="465"/>
      <c r="W69" s="466"/>
      <c r="X69" s="468"/>
      <c r="Y69" s="465"/>
      <c r="Z69" s="465"/>
      <c r="AA69" s="465"/>
      <c r="AB69" s="465"/>
      <c r="AC69" s="469"/>
      <c r="AD69" s="469"/>
      <c r="AE69" s="645"/>
    </row>
    <row r="70" spans="1:31" ht="4.5" customHeight="1" x14ac:dyDescent="0.2">
      <c r="A70" s="597"/>
      <c r="B70" s="598"/>
      <c r="C70" s="597"/>
      <c r="D70" s="597"/>
      <c r="E70" s="599"/>
      <c r="F70" s="598"/>
      <c r="G70" s="597"/>
      <c r="H70" s="597"/>
      <c r="I70" s="34"/>
      <c r="J70" s="34"/>
      <c r="K70" s="34"/>
      <c r="L70" s="34"/>
      <c r="M70" s="34"/>
      <c r="N70" s="34"/>
      <c r="O70" s="34"/>
      <c r="P70" s="34"/>
      <c r="Q70" s="600"/>
      <c r="R70" s="600"/>
      <c r="S70" s="600"/>
      <c r="T70" s="600"/>
      <c r="U70" s="600"/>
      <c r="V70" s="600"/>
      <c r="W70" s="600"/>
      <c r="X70" s="600"/>
      <c r="Y70" s="600"/>
      <c r="Z70" s="600"/>
      <c r="AA70" s="600"/>
      <c r="AB70" s="600"/>
      <c r="AC70" s="469"/>
      <c r="AD70" s="469"/>
      <c r="AE70" s="469"/>
    </row>
    <row r="71" spans="1:31" ht="14.25" customHeight="1" x14ac:dyDescent="0.2">
      <c r="A71" s="474" t="s">
        <v>152</v>
      </c>
      <c r="B71" s="473"/>
      <c r="C71" s="676" t="s">
        <v>252</v>
      </c>
      <c r="D71" s="677"/>
      <c r="E71" s="677"/>
      <c r="F71" s="677"/>
      <c r="G71" s="677"/>
      <c r="H71" s="677"/>
      <c r="I71" s="677"/>
      <c r="J71" s="677"/>
      <c r="K71" s="677"/>
      <c r="L71" s="677"/>
      <c r="M71" s="677"/>
      <c r="N71" s="677"/>
      <c r="O71" s="677"/>
      <c r="P71" s="677"/>
      <c r="Q71" s="677"/>
      <c r="R71" s="677"/>
      <c r="S71" s="677"/>
      <c r="T71" s="677"/>
      <c r="U71" s="677"/>
      <c r="V71" s="677"/>
      <c r="W71" s="677"/>
      <c r="X71" s="677"/>
      <c r="Y71" s="677"/>
      <c r="Z71" s="677"/>
      <c r="AA71" s="472"/>
      <c r="AB71" s="472"/>
      <c r="AC71" s="469"/>
      <c r="AD71" s="469"/>
      <c r="AE71" s="469"/>
    </row>
    <row r="72" spans="1:31" ht="14.25" customHeight="1" x14ac:dyDescent="0.2">
      <c r="A72" s="474" t="s">
        <v>153</v>
      </c>
      <c r="B72" s="473"/>
      <c r="C72" s="673" t="s">
        <v>253</v>
      </c>
      <c r="D72" s="674"/>
      <c r="E72" s="674"/>
      <c r="F72" s="674"/>
      <c r="G72" s="674"/>
      <c r="H72" s="674"/>
      <c r="I72" s="674"/>
      <c r="J72" s="674"/>
      <c r="K72" s="674"/>
      <c r="L72" s="674"/>
      <c r="M72" s="674"/>
      <c r="N72" s="674"/>
      <c r="O72" s="674"/>
      <c r="P72" s="674"/>
      <c r="Q72" s="674"/>
      <c r="R72" s="674"/>
      <c r="S72" s="674"/>
      <c r="T72" s="674"/>
      <c r="U72" s="674"/>
      <c r="V72" s="674"/>
      <c r="W72" s="674"/>
      <c r="X72" s="674"/>
      <c r="Y72" s="674"/>
      <c r="Z72" s="674"/>
      <c r="AA72" s="472"/>
      <c r="AB72" s="472"/>
      <c r="AC72" s="469"/>
      <c r="AD72" s="469"/>
      <c r="AE72" s="469"/>
    </row>
    <row r="73" spans="1:31" ht="14.25" customHeight="1" x14ac:dyDescent="0.2">
      <c r="A73" s="474" t="s">
        <v>154</v>
      </c>
      <c r="B73" s="473"/>
      <c r="C73" s="673" t="s">
        <v>19</v>
      </c>
      <c r="D73" s="675"/>
      <c r="E73" s="675"/>
      <c r="F73" s="675"/>
      <c r="G73" s="675"/>
      <c r="H73" s="675"/>
      <c r="I73" s="675"/>
      <c r="J73" s="675"/>
      <c r="K73" s="675"/>
      <c r="L73" s="675"/>
      <c r="M73" s="675"/>
      <c r="N73" s="675"/>
      <c r="O73" s="675"/>
      <c r="P73" s="675"/>
      <c r="Q73" s="675"/>
      <c r="R73" s="675"/>
      <c r="S73" s="675"/>
      <c r="T73" s="675"/>
      <c r="U73" s="675"/>
      <c r="V73" s="675"/>
      <c r="W73" s="675"/>
      <c r="X73" s="675"/>
      <c r="Y73" s="675"/>
      <c r="Z73" s="675"/>
      <c r="AA73" s="472"/>
      <c r="AB73" s="472"/>
      <c r="AC73" s="469"/>
      <c r="AD73" s="469"/>
      <c r="AE73" s="469"/>
    </row>
    <row r="74" spans="1:31" ht="17.25" customHeight="1" x14ac:dyDescent="0.2">
      <c r="A74" s="465"/>
      <c r="B74" s="465"/>
      <c r="C74" s="465"/>
      <c r="D74" s="465"/>
      <c r="E74" s="465"/>
      <c r="F74" s="465"/>
      <c r="G74" s="466" t="s">
        <v>370</v>
      </c>
      <c r="H74" s="603"/>
      <c r="I74" s="604"/>
      <c r="J74" s="465"/>
      <c r="K74" s="289"/>
      <c r="L74" s="468"/>
      <c r="M74" s="465"/>
      <c r="N74" s="465"/>
      <c r="O74" s="465"/>
      <c r="P74" s="465"/>
      <c r="Q74" s="465"/>
      <c r="R74" s="465"/>
      <c r="S74" s="465"/>
      <c r="T74" s="602"/>
      <c r="U74" s="465"/>
      <c r="V74" s="465"/>
      <c r="W74" s="465"/>
      <c r="X74" s="465"/>
      <c r="Y74" s="465"/>
      <c r="Z74" s="465"/>
      <c r="AA74" s="465"/>
      <c r="AB74" s="465"/>
      <c r="AC74" s="469"/>
      <c r="AD74" s="469"/>
      <c r="AE74" s="469"/>
    </row>
    <row r="75" spans="1:31" ht="12.95" customHeight="1" x14ac:dyDescent="0.2">
      <c r="A75" s="465"/>
      <c r="B75" s="465"/>
      <c r="C75" s="465"/>
      <c r="D75" s="465"/>
      <c r="E75" s="465"/>
      <c r="F75" s="465"/>
      <c r="G75" s="465"/>
      <c r="H75" s="603"/>
      <c r="I75" s="604"/>
      <c r="J75" s="465"/>
      <c r="K75" s="289"/>
      <c r="L75" s="468"/>
      <c r="M75" s="465"/>
      <c r="N75" s="465"/>
      <c r="O75" s="465"/>
      <c r="P75" s="465"/>
      <c r="Q75" s="465"/>
      <c r="R75" s="465"/>
      <c r="S75" s="465"/>
      <c r="T75" s="602"/>
      <c r="U75" s="465"/>
      <c r="V75" s="465"/>
      <c r="W75" s="465"/>
      <c r="X75" s="465"/>
      <c r="Y75" s="465"/>
      <c r="Z75" s="465"/>
      <c r="AA75" s="465"/>
      <c r="AB75" s="465"/>
      <c r="AC75" s="469"/>
      <c r="AD75" s="469"/>
      <c r="AE75" s="469"/>
    </row>
    <row r="76" spans="1:31" ht="14.25" customHeight="1" x14ac:dyDescent="0.2"/>
  </sheetData>
  <mergeCells count="3">
    <mergeCell ref="C72:Z72"/>
    <mergeCell ref="C73:Z73"/>
    <mergeCell ref="C71:Z71"/>
  </mergeCells>
  <pageMargins left="0.25" right="0.25" top="0.5" bottom="0.5" header="0.25" footer="0.25"/>
  <pageSetup scale="58" orientation="landscape" cellComments="asDisplayed" r:id="rId1"/>
  <headerFooter alignWithMargins="0">
    <oddHeader>&amp;L&amp;"Arial,Bold"&amp;20Investment Portfolio - Quality Ratings As of September 30, 2015&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tint="-0.14999847407452621"/>
  </sheetPr>
  <dimension ref="A1:W71"/>
  <sheetViews>
    <sheetView zoomScale="70" zoomScaleNormal="70" zoomScaleSheetLayoutView="70" zoomScalePageLayoutView="60" workbookViewId="0"/>
  </sheetViews>
  <sheetFormatPr defaultRowHeight="12.95" customHeight="1" x14ac:dyDescent="0.2"/>
  <cols>
    <col min="1" max="1" width="2.28515625" customWidth="1"/>
    <col min="2" max="2" width="3.5703125" customWidth="1"/>
    <col min="3" max="6" width="2.28515625" customWidth="1"/>
    <col min="7" max="7" width="35.85546875" customWidth="1"/>
    <col min="8" max="10" width="12.7109375" customWidth="1"/>
    <col min="11" max="11" width="10.42578125" customWidth="1"/>
    <col min="12" max="12" width="12.7109375" customWidth="1"/>
    <col min="13" max="13" width="10.28515625" customWidth="1"/>
    <col min="14" max="14" width="13.140625" customWidth="1"/>
    <col min="15" max="15" width="0.7109375" customWidth="1"/>
    <col min="16" max="16" width="11.28515625" customWidth="1"/>
    <col min="17" max="17" width="10.7109375" customWidth="1"/>
    <col min="18" max="18" width="2.85546875" customWidth="1"/>
    <col min="19" max="19" width="10" customWidth="1"/>
    <col min="20" max="20" width="15.7109375" customWidth="1"/>
    <col min="21" max="22" width="12.7109375" customWidth="1"/>
    <col min="23" max="23" width="40.85546875" customWidth="1"/>
  </cols>
  <sheetData>
    <row r="1" spans="1:23" ht="12.95" customHeight="1" thickBot="1" x14ac:dyDescent="0.3">
      <c r="A1" s="542"/>
      <c r="B1" s="543"/>
      <c r="C1" s="543"/>
      <c r="D1" s="543"/>
      <c r="E1" s="543"/>
      <c r="F1" s="543"/>
      <c r="G1" s="543"/>
      <c r="H1" s="544"/>
      <c r="I1" s="544"/>
      <c r="J1" s="544"/>
      <c r="K1" s="544"/>
      <c r="L1" s="544"/>
      <c r="M1" s="544"/>
      <c r="N1" s="544"/>
      <c r="O1" s="544"/>
      <c r="P1" s="544"/>
      <c r="Q1" s="545"/>
      <c r="R1" s="533"/>
      <c r="S1" s="529"/>
      <c r="T1" s="544"/>
      <c r="U1" s="544"/>
      <c r="V1" s="544"/>
      <c r="W1" s="544"/>
    </row>
    <row r="2" spans="1:23" ht="9.75" customHeight="1" thickTop="1" x14ac:dyDescent="0.25">
      <c r="A2" s="535"/>
      <c r="B2" s="533"/>
      <c r="C2" s="533"/>
      <c r="D2" s="533"/>
      <c r="E2" s="533"/>
      <c r="F2" s="533"/>
      <c r="G2" s="533"/>
      <c r="H2" s="529"/>
      <c r="I2" s="529"/>
      <c r="J2" s="529"/>
      <c r="K2" s="529"/>
      <c r="L2" s="529"/>
      <c r="M2" s="529"/>
      <c r="N2" s="529"/>
      <c r="O2" s="529"/>
      <c r="P2" s="529"/>
      <c r="Q2" s="540"/>
      <c r="R2" s="546"/>
      <c r="S2" s="546"/>
      <c r="T2" s="529"/>
      <c r="U2" s="529"/>
      <c r="V2" s="529"/>
      <c r="W2" s="529"/>
    </row>
    <row r="3" spans="1:23" ht="15" x14ac:dyDescent="0.25">
      <c r="A3" s="521"/>
      <c r="B3" s="547"/>
      <c r="C3" s="547"/>
      <c r="D3" s="547"/>
      <c r="E3" s="547"/>
      <c r="F3" s="547"/>
      <c r="G3" s="547"/>
      <c r="H3" s="524"/>
      <c r="I3" s="524"/>
      <c r="J3" s="524"/>
      <c r="K3" s="524"/>
      <c r="L3" s="524"/>
      <c r="M3" s="548"/>
      <c r="N3" s="518"/>
      <c r="O3" s="549"/>
      <c r="P3" s="683" t="s">
        <v>422</v>
      </c>
      <c r="Q3" s="677"/>
      <c r="R3" s="518"/>
      <c r="S3" s="518"/>
      <c r="T3" s="518"/>
      <c r="U3" s="518"/>
      <c r="V3" s="518"/>
      <c r="W3" s="518"/>
    </row>
    <row r="4" spans="1:23" ht="30" customHeight="1" x14ac:dyDescent="0.25">
      <c r="A4" s="521" t="s">
        <v>87</v>
      </c>
      <c r="B4" s="550"/>
      <c r="C4" s="551"/>
      <c r="D4" s="551"/>
      <c r="E4" s="551"/>
      <c r="F4" s="551"/>
      <c r="G4" s="551"/>
      <c r="H4" s="552" t="s">
        <v>330</v>
      </c>
      <c r="I4" s="552" t="s">
        <v>333</v>
      </c>
      <c r="J4" s="552" t="s">
        <v>372</v>
      </c>
      <c r="K4" s="553" t="s">
        <v>381</v>
      </c>
      <c r="L4" s="552" t="s">
        <v>395</v>
      </c>
      <c r="M4" s="552" t="s">
        <v>420</v>
      </c>
      <c r="N4" s="552" t="s">
        <v>426</v>
      </c>
      <c r="O4" s="502"/>
      <c r="P4" s="554" t="s">
        <v>240</v>
      </c>
      <c r="Q4" s="554" t="s">
        <v>241</v>
      </c>
      <c r="R4" s="555"/>
      <c r="S4" s="518"/>
      <c r="T4" s="518"/>
      <c r="U4" s="518"/>
      <c r="V4" s="518"/>
      <c r="W4" s="518"/>
    </row>
    <row r="5" spans="1:23" ht="15.75" x14ac:dyDescent="0.25">
      <c r="A5" s="484" t="s">
        <v>171</v>
      </c>
      <c r="B5" s="483"/>
      <c r="C5" s="483"/>
      <c r="D5" s="483"/>
      <c r="E5" s="483"/>
      <c r="F5" s="483"/>
      <c r="G5" s="483"/>
      <c r="H5" s="556"/>
      <c r="I5" s="556"/>
      <c r="J5" s="518"/>
      <c r="K5" s="557"/>
      <c r="L5" s="466"/>
      <c r="M5" s="466"/>
      <c r="N5" s="466"/>
      <c r="O5" s="466"/>
      <c r="P5" s="517"/>
      <c r="Q5" s="558"/>
      <c r="R5" s="470"/>
      <c r="S5" s="465"/>
      <c r="T5" s="465"/>
      <c r="U5" s="465"/>
      <c r="V5" s="465"/>
      <c r="W5" s="465"/>
    </row>
    <row r="6" spans="1:23" ht="12.95" customHeight="1" x14ac:dyDescent="0.2">
      <c r="A6" s="465"/>
      <c r="B6" s="481" t="s">
        <v>376</v>
      </c>
      <c r="C6" s="481"/>
      <c r="D6" s="465"/>
      <c r="E6" s="465"/>
      <c r="F6" s="465"/>
      <c r="G6" s="465"/>
      <c r="H6" s="132">
        <v>21032</v>
      </c>
      <c r="I6" s="132">
        <v>20454</v>
      </c>
      <c r="J6" s="132">
        <v>20933</v>
      </c>
      <c r="K6" s="143">
        <v>22268</v>
      </c>
      <c r="L6" s="132">
        <v>19795</v>
      </c>
      <c r="M6" s="453">
        <v>19551</v>
      </c>
      <c r="N6" s="559">
        <v>18786</v>
      </c>
      <c r="O6" s="132"/>
      <c r="P6" s="560">
        <v>-2147</v>
      </c>
      <c r="Q6" s="405">
        <v>-0.10256532747336741</v>
      </c>
      <c r="R6" s="470"/>
      <c r="S6" s="465"/>
      <c r="T6" s="465"/>
      <c r="U6" s="371"/>
      <c r="V6" s="465"/>
      <c r="W6" s="465"/>
    </row>
    <row r="7" spans="1:23" ht="12.95" customHeight="1" x14ac:dyDescent="0.2">
      <c r="A7" s="465"/>
      <c r="B7" s="481" t="s">
        <v>375</v>
      </c>
      <c r="C7" s="481"/>
      <c r="D7" s="465"/>
      <c r="E7" s="465"/>
      <c r="F7" s="465"/>
      <c r="G7" s="465"/>
      <c r="H7" s="19">
        <v>0</v>
      </c>
      <c r="I7" s="19">
        <v>0</v>
      </c>
      <c r="J7" s="19">
        <v>1299</v>
      </c>
      <c r="K7" s="20">
        <v>2183</v>
      </c>
      <c r="L7" s="19">
        <v>2475</v>
      </c>
      <c r="M7" s="281">
        <v>2707</v>
      </c>
      <c r="N7" s="561">
        <v>3772</v>
      </c>
      <c r="O7" s="406"/>
      <c r="P7" s="560">
        <v>2473</v>
      </c>
      <c r="Q7" s="405" t="s">
        <v>148</v>
      </c>
      <c r="R7" s="470"/>
      <c r="S7" s="465"/>
      <c r="T7" s="465"/>
      <c r="U7" s="371"/>
      <c r="V7" s="465"/>
      <c r="W7" s="465"/>
    </row>
    <row r="8" spans="1:23" ht="14.25" x14ac:dyDescent="0.2">
      <c r="A8" s="465"/>
      <c r="B8" s="481" t="s">
        <v>374</v>
      </c>
      <c r="C8" s="465"/>
      <c r="D8" s="481"/>
      <c r="E8" s="465"/>
      <c r="F8" s="465"/>
      <c r="G8" s="465"/>
      <c r="H8" s="19">
        <v>385</v>
      </c>
      <c r="I8" s="19">
        <v>471</v>
      </c>
      <c r="J8" s="19">
        <v>450</v>
      </c>
      <c r="K8" s="20">
        <v>556</v>
      </c>
      <c r="L8" s="19">
        <v>516</v>
      </c>
      <c r="M8" s="281">
        <v>503</v>
      </c>
      <c r="N8" s="561">
        <v>514</v>
      </c>
      <c r="O8" s="19"/>
      <c r="P8" s="560">
        <v>64</v>
      </c>
      <c r="Q8" s="405">
        <v>0.14222222222222222</v>
      </c>
      <c r="R8" s="470"/>
      <c r="S8" s="465"/>
      <c r="T8" s="465"/>
      <c r="U8" s="371"/>
      <c r="V8" s="465"/>
      <c r="W8" s="465"/>
    </row>
    <row r="9" spans="1:23" ht="14.25" x14ac:dyDescent="0.2">
      <c r="A9" s="465"/>
      <c r="B9" s="562" t="s">
        <v>270</v>
      </c>
      <c r="C9" s="465"/>
      <c r="D9" s="481"/>
      <c r="E9" s="465"/>
      <c r="F9" s="465"/>
      <c r="G9" s="465"/>
      <c r="H9" s="19">
        <v>953</v>
      </c>
      <c r="I9" s="19">
        <v>1490</v>
      </c>
      <c r="J9" s="19">
        <v>-127</v>
      </c>
      <c r="K9" s="20">
        <v>779</v>
      </c>
      <c r="L9" s="19">
        <v>1672</v>
      </c>
      <c r="M9" s="281">
        <v>-116</v>
      </c>
      <c r="N9" s="561">
        <v>220</v>
      </c>
      <c r="O9" s="19"/>
      <c r="P9" s="560">
        <v>347</v>
      </c>
      <c r="Q9" s="405" t="s">
        <v>148</v>
      </c>
      <c r="R9" s="470"/>
      <c r="S9" s="465"/>
      <c r="T9" s="465"/>
      <c r="U9" s="371"/>
      <c r="V9" s="465"/>
      <c r="W9" s="465"/>
    </row>
    <row r="10" spans="1:23" ht="14.25" x14ac:dyDescent="0.2">
      <c r="A10" s="465"/>
      <c r="B10" s="481" t="s">
        <v>314</v>
      </c>
      <c r="C10" s="465"/>
      <c r="D10" s="481"/>
      <c r="E10" s="465"/>
      <c r="F10" s="465"/>
      <c r="G10" s="465"/>
      <c r="H10" s="19">
        <v>388</v>
      </c>
      <c r="I10" s="19">
        <v>398</v>
      </c>
      <c r="J10" s="19">
        <v>367</v>
      </c>
      <c r="K10" s="20">
        <v>295</v>
      </c>
      <c r="L10" s="19">
        <v>359</v>
      </c>
      <c r="M10" s="281">
        <v>337</v>
      </c>
      <c r="N10" s="561">
        <v>354</v>
      </c>
      <c r="O10" s="19"/>
      <c r="P10" s="560">
        <v>-13</v>
      </c>
      <c r="Q10" s="405">
        <v>-3.5422343324250684E-2</v>
      </c>
      <c r="R10" s="470"/>
      <c r="S10" s="465"/>
      <c r="T10" s="465"/>
      <c r="U10" s="371"/>
      <c r="V10" s="465"/>
      <c r="W10" s="465"/>
    </row>
    <row r="11" spans="1:23" ht="14.25" x14ac:dyDescent="0.2">
      <c r="A11" s="465"/>
      <c r="B11" s="465" t="s">
        <v>172</v>
      </c>
      <c r="C11" s="465"/>
      <c r="D11" s="481"/>
      <c r="E11" s="465"/>
      <c r="F11" s="465"/>
      <c r="G11" s="465"/>
      <c r="H11" s="23">
        <v>53</v>
      </c>
      <c r="I11" s="23">
        <v>68</v>
      </c>
      <c r="J11" s="23">
        <v>70</v>
      </c>
      <c r="K11" s="239">
        <v>56</v>
      </c>
      <c r="L11" s="23">
        <v>43</v>
      </c>
      <c r="M11" s="454">
        <v>47</v>
      </c>
      <c r="N11" s="563">
        <v>51</v>
      </c>
      <c r="O11" s="19"/>
      <c r="P11" s="564">
        <v>-19</v>
      </c>
      <c r="Q11" s="407">
        <v>-0.27142857142857141</v>
      </c>
      <c r="R11" s="470"/>
      <c r="S11" s="465"/>
      <c r="T11" s="465"/>
      <c r="U11" s="371"/>
      <c r="V11" s="465"/>
      <c r="W11" s="465"/>
    </row>
    <row r="12" spans="1:23" ht="16.5" customHeight="1" x14ac:dyDescent="0.25">
      <c r="A12" s="535"/>
      <c r="B12" s="465"/>
      <c r="C12" s="465"/>
      <c r="D12" s="481"/>
      <c r="E12" s="465"/>
      <c r="F12" s="481" t="s">
        <v>57</v>
      </c>
      <c r="G12" s="465"/>
      <c r="H12" s="19">
        <v>22811</v>
      </c>
      <c r="I12" s="19">
        <v>22881</v>
      </c>
      <c r="J12" s="19">
        <v>22992</v>
      </c>
      <c r="K12" s="20">
        <v>26137</v>
      </c>
      <c r="L12" s="19">
        <v>24860</v>
      </c>
      <c r="M12" s="281">
        <v>23029</v>
      </c>
      <c r="N12" s="561">
        <v>23697</v>
      </c>
      <c r="O12" s="19"/>
      <c r="P12" s="560">
        <v>705</v>
      </c>
      <c r="Q12" s="405">
        <v>3.0662839248434239E-2</v>
      </c>
      <c r="R12" s="529"/>
      <c r="S12" s="529"/>
      <c r="T12" s="529"/>
      <c r="U12" s="371"/>
      <c r="V12" s="529"/>
      <c r="W12" s="529"/>
    </row>
    <row r="13" spans="1:23" ht="15" x14ac:dyDescent="0.25">
      <c r="A13" s="535"/>
      <c r="B13" s="481" t="s">
        <v>58</v>
      </c>
      <c r="C13" s="465"/>
      <c r="D13" s="481"/>
      <c r="E13" s="465"/>
      <c r="F13" s="465"/>
      <c r="G13" s="465"/>
      <c r="H13" s="19">
        <v>1212</v>
      </c>
      <c r="I13" s="19">
        <v>1200</v>
      </c>
      <c r="J13" s="19">
        <v>1228</v>
      </c>
      <c r="K13" s="20">
        <v>1226</v>
      </c>
      <c r="L13" s="19">
        <v>1212</v>
      </c>
      <c r="M13" s="281">
        <v>1247</v>
      </c>
      <c r="N13" s="561">
        <v>1210</v>
      </c>
      <c r="O13" s="19"/>
      <c r="P13" s="560">
        <v>-18</v>
      </c>
      <c r="Q13" s="405">
        <v>-1.4657980456026058E-2</v>
      </c>
      <c r="R13" s="529"/>
      <c r="S13" s="529"/>
      <c r="T13" s="529"/>
      <c r="U13" s="371"/>
      <c r="V13" s="529"/>
      <c r="W13" s="529"/>
    </row>
    <row r="14" spans="1:23" ht="15" x14ac:dyDescent="0.25">
      <c r="A14" s="535"/>
      <c r="B14" s="481" t="s">
        <v>373</v>
      </c>
      <c r="C14" s="465"/>
      <c r="D14" s="481"/>
      <c r="E14" s="465"/>
      <c r="F14" s="465"/>
      <c r="G14" s="465"/>
      <c r="H14" s="19">
        <v>0</v>
      </c>
      <c r="I14" s="19">
        <v>0</v>
      </c>
      <c r="J14" s="19">
        <v>1299</v>
      </c>
      <c r="K14" s="20">
        <v>2183</v>
      </c>
      <c r="L14" s="19">
        <v>2475</v>
      </c>
      <c r="M14" s="454">
        <v>2707</v>
      </c>
      <c r="N14" s="563">
        <v>3772</v>
      </c>
      <c r="O14" s="19"/>
      <c r="P14" s="564">
        <v>2473</v>
      </c>
      <c r="Q14" s="407" t="s">
        <v>148</v>
      </c>
      <c r="R14" s="529"/>
      <c r="S14" s="529"/>
      <c r="T14" s="529"/>
      <c r="U14" s="371"/>
      <c r="V14" s="529"/>
      <c r="W14" s="529"/>
    </row>
    <row r="15" spans="1:23" ht="15.75" thickBot="1" x14ac:dyDescent="0.3">
      <c r="A15" s="535"/>
      <c r="B15" s="465"/>
      <c r="C15" s="465"/>
      <c r="D15" s="481"/>
      <c r="E15" s="465"/>
      <c r="F15" s="481" t="s">
        <v>64</v>
      </c>
      <c r="G15" s="465"/>
      <c r="H15" s="134">
        <v>21599</v>
      </c>
      <c r="I15" s="134">
        <v>21681</v>
      </c>
      <c r="J15" s="134">
        <v>20465</v>
      </c>
      <c r="K15" s="241">
        <v>22728</v>
      </c>
      <c r="L15" s="134">
        <v>21173</v>
      </c>
      <c r="M15" s="455">
        <v>19075</v>
      </c>
      <c r="N15" s="565">
        <v>18715</v>
      </c>
      <c r="O15" s="134"/>
      <c r="P15" s="566">
        <v>-1750</v>
      </c>
      <c r="Q15" s="408">
        <v>-8.0715834140491674E-2</v>
      </c>
      <c r="R15" s="529"/>
      <c r="S15" s="529"/>
      <c r="T15" s="529"/>
      <c r="U15" s="371"/>
      <c r="V15" s="529"/>
      <c r="W15" s="529"/>
    </row>
    <row r="16" spans="1:23" ht="15.75" thickTop="1" x14ac:dyDescent="0.25">
      <c r="A16" s="535"/>
      <c r="B16" s="465"/>
      <c r="C16" s="465" t="s">
        <v>287</v>
      </c>
      <c r="D16" s="481"/>
      <c r="E16" s="465"/>
      <c r="F16" s="465"/>
      <c r="G16" s="465"/>
      <c r="H16" s="370">
        <v>4.8662621183668202E-2</v>
      </c>
      <c r="I16" s="341">
        <v>4.7600000000000003E-2</v>
      </c>
      <c r="J16" s="341">
        <v>4.6199999999999998E-2</v>
      </c>
      <c r="K16" s="369">
        <v>4.6100000000000002E-2</v>
      </c>
      <c r="L16" s="410">
        <v>4.53E-2</v>
      </c>
      <c r="M16" s="410">
        <v>4.5100000000000001E-2</v>
      </c>
      <c r="N16" s="368">
        <v>4.5400000000000003E-2</v>
      </c>
      <c r="O16" s="368"/>
      <c r="P16" s="409">
        <v>0</v>
      </c>
      <c r="Q16" s="409">
        <v>0</v>
      </c>
      <c r="R16" s="529"/>
      <c r="S16" s="72"/>
      <c r="T16" s="207"/>
      <c r="U16" s="529"/>
      <c r="V16" s="529"/>
      <c r="W16" s="529"/>
    </row>
    <row r="17" spans="1:23" ht="15" x14ac:dyDescent="0.25">
      <c r="A17" s="535"/>
      <c r="B17" s="465"/>
      <c r="C17" s="465" t="s">
        <v>254</v>
      </c>
      <c r="D17" s="481"/>
      <c r="E17" s="465"/>
      <c r="F17" s="465"/>
      <c r="G17" s="465"/>
      <c r="H17" s="368">
        <v>3.61E-2</v>
      </c>
      <c r="I17" s="341">
        <v>2.5499999999999998E-2</v>
      </c>
      <c r="J17" s="341">
        <v>2.29E-2</v>
      </c>
      <c r="K17" s="369">
        <v>3.04E-2</v>
      </c>
      <c r="L17" s="410">
        <v>2.47E-2</v>
      </c>
      <c r="M17" s="410">
        <v>2.5700000000000001E-2</v>
      </c>
      <c r="N17" s="410">
        <v>3.39E-2</v>
      </c>
      <c r="O17" s="410"/>
      <c r="P17" s="409">
        <v>0</v>
      </c>
      <c r="Q17" s="409">
        <v>0</v>
      </c>
      <c r="R17" s="529"/>
      <c r="S17" s="72"/>
      <c r="T17" s="207"/>
      <c r="U17" s="529"/>
      <c r="V17" s="529"/>
      <c r="W17" s="529"/>
    </row>
    <row r="18" spans="1:23" ht="15" x14ac:dyDescent="0.25">
      <c r="A18" s="535"/>
      <c r="B18" s="465"/>
      <c r="C18" s="465"/>
      <c r="D18" s="481"/>
      <c r="E18" s="465"/>
      <c r="F18" s="465"/>
      <c r="G18" s="465"/>
      <c r="H18" s="368"/>
      <c r="I18" s="341"/>
      <c r="J18" s="341"/>
      <c r="K18" s="368"/>
      <c r="L18" s="368"/>
      <c r="M18" s="368"/>
      <c r="N18" s="368"/>
      <c r="O18" s="72"/>
      <c r="P18" s="567"/>
      <c r="Q18" s="72"/>
      <c r="R18" s="529"/>
      <c r="S18" s="529"/>
      <c r="T18" s="529"/>
      <c r="U18" s="529"/>
      <c r="V18" s="529"/>
      <c r="W18" s="529"/>
    </row>
    <row r="19" spans="1:23" ht="15" x14ac:dyDescent="0.25">
      <c r="A19" s="535"/>
      <c r="B19" s="465"/>
      <c r="C19" s="465"/>
      <c r="D19" s="481"/>
      <c r="E19" s="465"/>
      <c r="F19" s="465"/>
      <c r="G19" s="465"/>
      <c r="H19" s="524"/>
      <c r="I19" s="524"/>
      <c r="J19" s="524"/>
      <c r="K19" s="524"/>
      <c r="L19" s="524"/>
      <c r="M19" s="524"/>
      <c r="N19" s="524"/>
      <c r="O19" s="524"/>
      <c r="P19" s="568" t="s">
        <v>422</v>
      </c>
      <c r="Q19" s="529"/>
      <c r="R19" s="529"/>
      <c r="S19" s="529"/>
      <c r="T19" s="529"/>
      <c r="U19" s="529"/>
      <c r="V19" s="529"/>
      <c r="W19" s="529"/>
    </row>
    <row r="20" spans="1:23" ht="30" customHeight="1" x14ac:dyDescent="0.25">
      <c r="A20" s="535"/>
      <c r="B20" s="465"/>
      <c r="C20" s="465"/>
      <c r="D20" s="481"/>
      <c r="E20" s="465"/>
      <c r="F20" s="465"/>
      <c r="G20" s="465"/>
      <c r="H20" s="552" t="s">
        <v>330</v>
      </c>
      <c r="I20" s="552" t="s">
        <v>333</v>
      </c>
      <c r="J20" s="552" t="s">
        <v>372</v>
      </c>
      <c r="K20" s="553" t="s">
        <v>381</v>
      </c>
      <c r="L20" s="552" t="s">
        <v>395</v>
      </c>
      <c r="M20" s="552" t="s">
        <v>420</v>
      </c>
      <c r="N20" s="552" t="s">
        <v>426</v>
      </c>
      <c r="O20" s="569"/>
      <c r="P20" s="570" t="s">
        <v>290</v>
      </c>
      <c r="Q20" s="529"/>
      <c r="R20" s="529"/>
      <c r="S20" s="529"/>
      <c r="T20" s="529"/>
      <c r="U20" s="529"/>
      <c r="V20" s="529"/>
      <c r="W20" s="529"/>
    </row>
    <row r="21" spans="1:23" ht="15.75" x14ac:dyDescent="0.25">
      <c r="A21" s="484" t="s">
        <v>255</v>
      </c>
      <c r="B21" s="483"/>
      <c r="C21" s="483"/>
      <c r="D21" s="483"/>
      <c r="E21" s="483"/>
      <c r="F21" s="483"/>
      <c r="G21" s="483"/>
      <c r="H21" s="19"/>
      <c r="I21" s="571"/>
      <c r="J21" s="518"/>
      <c r="K21" s="572"/>
      <c r="L21" s="518"/>
      <c r="M21" s="518"/>
      <c r="N21" s="573"/>
      <c r="O21" s="573"/>
      <c r="P21" s="517"/>
      <c r="Q21" s="465"/>
      <c r="R21" s="465"/>
      <c r="S21" s="465"/>
      <c r="T21" s="465"/>
      <c r="U21" s="465"/>
      <c r="V21" s="465"/>
      <c r="W21" s="465"/>
    </row>
    <row r="22" spans="1:23" ht="15" x14ac:dyDescent="0.25">
      <c r="A22" s="535"/>
      <c r="B22" s="574" t="s">
        <v>102</v>
      </c>
      <c r="C22" s="465"/>
      <c r="D22" s="481"/>
      <c r="E22" s="465"/>
      <c r="F22" s="465"/>
      <c r="G22" s="465"/>
      <c r="H22" s="19"/>
      <c r="I22" s="529"/>
      <c r="J22" s="466"/>
      <c r="K22" s="557"/>
      <c r="L22" s="466"/>
      <c r="M22" s="466"/>
      <c r="N22" s="514"/>
      <c r="O22" s="514"/>
      <c r="P22" s="575"/>
      <c r="Q22" s="529"/>
      <c r="R22" s="529"/>
      <c r="S22" s="529"/>
      <c r="T22" s="529"/>
      <c r="U22" s="529"/>
      <c r="V22" s="529"/>
      <c r="W22" s="529"/>
    </row>
    <row r="23" spans="1:23" ht="12.95" customHeight="1" x14ac:dyDescent="0.25">
      <c r="A23" s="535"/>
      <c r="B23" s="465" t="s">
        <v>103</v>
      </c>
      <c r="C23" s="465"/>
      <c r="D23" s="481"/>
      <c r="E23" s="465"/>
      <c r="F23" s="465"/>
      <c r="G23" s="465"/>
      <c r="H23" s="365">
        <v>0.17082488391622896</v>
      </c>
      <c r="I23" s="342">
        <v>0.16741490790111174</v>
      </c>
      <c r="J23" s="342">
        <v>0.1722180041842451</v>
      </c>
      <c r="K23" s="366">
        <v>0.1744</v>
      </c>
      <c r="L23" s="365">
        <v>0.17259316956872633</v>
      </c>
      <c r="M23" s="365">
        <v>0.16646179676935047</v>
      </c>
      <c r="N23" s="411">
        <v>0.16028346191026577</v>
      </c>
      <c r="O23" s="411"/>
      <c r="P23" s="419">
        <v>-1.1934542273979332E-2</v>
      </c>
      <c r="Q23" s="529"/>
      <c r="R23" s="529"/>
      <c r="S23" s="529"/>
      <c r="T23" s="529"/>
      <c r="U23" s="529"/>
      <c r="V23" s="529"/>
      <c r="W23" s="529"/>
    </row>
    <row r="24" spans="1:23" ht="12.95" customHeight="1" x14ac:dyDescent="0.25">
      <c r="A24" s="535"/>
      <c r="B24" s="465" t="s">
        <v>104</v>
      </c>
      <c r="C24" s="465"/>
      <c r="D24" s="481"/>
      <c r="E24" s="465"/>
      <c r="F24" s="465"/>
      <c r="G24" s="465"/>
      <c r="H24" s="365">
        <v>7.837888089532849E-2</v>
      </c>
      <c r="I24" s="342">
        <v>8.3000006461524223E-2</v>
      </c>
      <c r="J24" s="342">
        <v>6.7699114255329207E-2</v>
      </c>
      <c r="K24" s="366">
        <v>7.0099999999999996E-2</v>
      </c>
      <c r="L24" s="365">
        <v>6.9167182625017642E-2</v>
      </c>
      <c r="M24" s="365">
        <v>6.5396793018595134E-2</v>
      </c>
      <c r="N24" s="411">
        <v>6.8306564478674919E-2</v>
      </c>
      <c r="O24" s="411"/>
      <c r="P24" s="419">
        <v>6.0745022334571241E-4</v>
      </c>
      <c r="Q24" s="529"/>
      <c r="R24" s="529"/>
      <c r="S24" s="529"/>
      <c r="T24" s="529"/>
      <c r="U24" s="529"/>
      <c r="V24" s="529"/>
      <c r="W24" s="529"/>
    </row>
    <row r="25" spans="1:23" ht="12.95" customHeight="1" x14ac:dyDescent="0.25">
      <c r="A25" s="535"/>
      <c r="B25" s="465" t="s">
        <v>105</v>
      </c>
      <c r="C25" s="465"/>
      <c r="D25" s="481"/>
      <c r="E25" s="465"/>
      <c r="F25" s="465"/>
      <c r="G25" s="465"/>
      <c r="H25" s="365">
        <v>0.22848378362613797</v>
      </c>
      <c r="I25" s="342">
        <v>0.22148356066850261</v>
      </c>
      <c r="J25" s="342">
        <v>0.22993818435083269</v>
      </c>
      <c r="K25" s="366">
        <v>0.2243</v>
      </c>
      <c r="L25" s="365">
        <v>0.22422635883077793</v>
      </c>
      <c r="M25" s="365">
        <v>0.22643433499933785</v>
      </c>
      <c r="N25" s="411">
        <v>0.22141989027931261</v>
      </c>
      <c r="O25" s="411"/>
      <c r="P25" s="419">
        <v>-8.5182940715200772E-3</v>
      </c>
      <c r="Q25" s="529"/>
      <c r="R25" s="529"/>
      <c r="S25" s="529"/>
      <c r="T25" s="529"/>
      <c r="U25" s="529"/>
      <c r="V25" s="529"/>
      <c r="W25" s="529"/>
    </row>
    <row r="26" spans="1:23" ht="12.95" customHeight="1" x14ac:dyDescent="0.25">
      <c r="A26" s="535"/>
      <c r="B26" s="465" t="s">
        <v>106</v>
      </c>
      <c r="C26" s="465"/>
      <c r="D26" s="481"/>
      <c r="E26" s="465"/>
      <c r="F26" s="465"/>
      <c r="G26" s="465"/>
      <c r="H26" s="365">
        <v>0.47468462399898176</v>
      </c>
      <c r="I26" s="342">
        <v>0.47526960658236511</v>
      </c>
      <c r="J26" s="342">
        <v>0.4805391479636299</v>
      </c>
      <c r="K26" s="366">
        <v>0.48039999999999999</v>
      </c>
      <c r="L26" s="365">
        <v>0.4780322726509536</v>
      </c>
      <c r="M26" s="365">
        <v>0.48933561808767639</v>
      </c>
      <c r="N26" s="411">
        <v>0.49380991748660263</v>
      </c>
      <c r="O26" s="411"/>
      <c r="P26" s="419">
        <v>1.3270769522972736E-2</v>
      </c>
      <c r="Q26" s="529"/>
      <c r="R26" s="529"/>
      <c r="S26" s="529"/>
      <c r="T26" s="529"/>
      <c r="U26" s="529"/>
      <c r="V26" s="529"/>
      <c r="W26" s="529"/>
    </row>
    <row r="27" spans="1:23" ht="12.95" customHeight="1" x14ac:dyDescent="0.25">
      <c r="A27" s="535"/>
      <c r="B27" s="465" t="s">
        <v>95</v>
      </c>
      <c r="C27" s="465"/>
      <c r="D27" s="481"/>
      <c r="E27" s="465"/>
      <c r="F27" s="465"/>
      <c r="G27" s="465"/>
      <c r="H27" s="365">
        <v>4.6243959022368733E-2</v>
      </c>
      <c r="I27" s="342">
        <v>4.8793547069129542E-2</v>
      </c>
      <c r="J27" s="342">
        <v>4.9306423649163433E-2</v>
      </c>
      <c r="K27" s="366">
        <v>5.04E-2</v>
      </c>
      <c r="L27" s="365">
        <v>5.5684795054990008E-2</v>
      </c>
      <c r="M27" s="365">
        <v>5.2140160764441182E-2</v>
      </c>
      <c r="N27" s="411">
        <v>5.6071788634520683E-2</v>
      </c>
      <c r="O27" s="411"/>
      <c r="P27" s="419">
        <v>6.7653649853572501E-3</v>
      </c>
      <c r="Q27" s="529"/>
      <c r="R27" s="529"/>
      <c r="S27" s="529"/>
      <c r="T27" s="529"/>
      <c r="U27" s="529"/>
      <c r="V27" s="529"/>
      <c r="W27" s="529"/>
    </row>
    <row r="28" spans="1:23" ht="12.95" customHeight="1" x14ac:dyDescent="0.25">
      <c r="A28" s="535"/>
      <c r="B28" s="465" t="s">
        <v>177</v>
      </c>
      <c r="C28" s="465"/>
      <c r="D28" s="481"/>
      <c r="E28" s="465"/>
      <c r="F28" s="465"/>
      <c r="G28" s="465"/>
      <c r="H28" s="343">
        <v>1.3838685409541173E-3</v>
      </c>
      <c r="I28" s="343">
        <v>4.0383713173667473E-3</v>
      </c>
      <c r="J28" s="343">
        <v>2.9912559679979325E-4</v>
      </c>
      <c r="K28" s="367">
        <v>2.9999999999999997E-4</v>
      </c>
      <c r="L28" s="343">
        <v>2.9622126953436851E-4</v>
      </c>
      <c r="M28" s="343">
        <v>2.312963605989499E-4</v>
      </c>
      <c r="N28" s="576">
        <v>1.0837721062331228E-4</v>
      </c>
      <c r="O28" s="411"/>
      <c r="P28" s="420">
        <v>-1.9074838617648095E-4</v>
      </c>
      <c r="Q28" s="529"/>
      <c r="R28" s="529"/>
      <c r="S28" s="529"/>
      <c r="T28" s="529"/>
      <c r="U28" s="529"/>
      <c r="V28" s="529"/>
      <c r="W28" s="529"/>
    </row>
    <row r="29" spans="1:23" ht="15" x14ac:dyDescent="0.25">
      <c r="A29" s="535"/>
      <c r="B29" s="533"/>
      <c r="C29" s="533"/>
      <c r="D29" s="533"/>
      <c r="E29" s="533"/>
      <c r="F29" s="533"/>
      <c r="G29" s="465" t="s">
        <v>96</v>
      </c>
      <c r="H29" s="365">
        <v>1</v>
      </c>
      <c r="I29" s="342">
        <v>1</v>
      </c>
      <c r="J29" s="342">
        <v>1.0000000000000002</v>
      </c>
      <c r="K29" s="366">
        <v>1.0000000000000002</v>
      </c>
      <c r="L29" s="365">
        <v>1</v>
      </c>
      <c r="M29" s="365">
        <v>0.99999999999999989</v>
      </c>
      <c r="N29" s="411">
        <v>0.99999999999999989</v>
      </c>
      <c r="O29" s="411"/>
      <c r="P29" s="419" t="s">
        <v>148</v>
      </c>
      <c r="Q29" s="529"/>
      <c r="R29" s="529"/>
      <c r="S29" s="529"/>
      <c r="T29" s="529"/>
      <c r="U29" s="529"/>
      <c r="V29" s="529"/>
      <c r="W29" s="529"/>
    </row>
    <row r="30" spans="1:23" ht="8.25" customHeight="1" x14ac:dyDescent="0.25">
      <c r="A30" s="535"/>
      <c r="B30" s="533"/>
      <c r="C30" s="533"/>
      <c r="D30" s="533"/>
      <c r="E30" s="533"/>
      <c r="F30" s="533"/>
      <c r="G30" s="465"/>
      <c r="H30" s="19"/>
      <c r="I30" s="529"/>
      <c r="J30" s="529"/>
      <c r="K30" s="577"/>
      <c r="L30" s="529"/>
      <c r="M30" s="529"/>
      <c r="N30" s="529"/>
      <c r="O30" s="529"/>
      <c r="P30" s="575"/>
      <c r="Q30" s="529"/>
      <c r="R30" s="529"/>
      <c r="S30" s="529"/>
      <c r="T30" s="529"/>
      <c r="U30" s="529"/>
      <c r="V30" s="529"/>
      <c r="W30" s="529"/>
    </row>
    <row r="31" spans="1:23" ht="12.95" customHeight="1" x14ac:dyDescent="0.25">
      <c r="A31" s="535"/>
      <c r="B31" s="533"/>
      <c r="C31" s="533"/>
      <c r="D31" s="533"/>
      <c r="E31" s="533"/>
      <c r="F31" s="533"/>
      <c r="G31" s="481" t="s">
        <v>50</v>
      </c>
      <c r="H31" s="578" t="s">
        <v>105</v>
      </c>
      <c r="I31" s="579" t="s">
        <v>105</v>
      </c>
      <c r="J31" s="579" t="s">
        <v>105</v>
      </c>
      <c r="K31" s="580" t="s">
        <v>105</v>
      </c>
      <c r="L31" s="578" t="s">
        <v>105</v>
      </c>
      <c r="M31" s="581" t="s">
        <v>105</v>
      </c>
      <c r="N31" s="581" t="s">
        <v>140</v>
      </c>
      <c r="O31" s="578"/>
      <c r="P31" s="282" t="s">
        <v>142</v>
      </c>
      <c r="Q31" s="529"/>
      <c r="R31" s="529"/>
      <c r="S31" s="529"/>
      <c r="T31" s="529"/>
      <c r="U31" s="529"/>
      <c r="V31" s="529"/>
      <c r="W31" s="529"/>
    </row>
    <row r="32" spans="1:23" ht="7.5" customHeight="1" thickBot="1" x14ac:dyDescent="0.3">
      <c r="A32" s="582"/>
      <c r="B32" s="583"/>
      <c r="C32" s="583"/>
      <c r="D32" s="583"/>
      <c r="E32" s="583"/>
      <c r="F32" s="583"/>
      <c r="G32" s="584"/>
      <c r="H32" s="110"/>
      <c r="I32" s="110"/>
      <c r="J32" s="110"/>
      <c r="K32" s="110"/>
      <c r="L32" s="110"/>
      <c r="M32" s="110"/>
      <c r="N32" s="110"/>
      <c r="O32" s="585"/>
      <c r="P32" s="82"/>
      <c r="Q32" s="584"/>
      <c r="R32" s="586"/>
      <c r="S32" s="586"/>
      <c r="T32" s="586"/>
      <c r="U32" s="586"/>
      <c r="V32" s="586"/>
      <c r="W32" s="586"/>
    </row>
    <row r="33" spans="1:23" ht="10.5" customHeight="1" x14ac:dyDescent="0.25">
      <c r="A33" s="535"/>
      <c r="B33" s="533"/>
      <c r="C33" s="533"/>
      <c r="D33" s="533"/>
      <c r="E33" s="533"/>
      <c r="F33" s="533"/>
      <c r="G33" s="465"/>
      <c r="H33" s="529"/>
      <c r="I33" s="529"/>
      <c r="J33" s="529"/>
      <c r="K33" s="529"/>
      <c r="L33" s="529"/>
      <c r="M33" s="529"/>
      <c r="N33" s="529"/>
      <c r="O33" s="529"/>
      <c r="P33" s="529"/>
      <c r="Q33" s="540"/>
      <c r="R33" s="19"/>
      <c r="S33" s="466"/>
      <c r="T33" s="529"/>
      <c r="U33" s="529"/>
      <c r="V33" s="529"/>
      <c r="W33" s="529"/>
    </row>
    <row r="34" spans="1:23" ht="15" x14ac:dyDescent="0.25">
      <c r="A34" s="587"/>
      <c r="B34" s="573"/>
      <c r="C34" s="573"/>
      <c r="D34" s="573"/>
      <c r="E34" s="573"/>
      <c r="F34" s="573"/>
      <c r="G34" s="573"/>
      <c r="H34" s="681"/>
      <c r="I34" s="682"/>
      <c r="J34" s="682"/>
      <c r="K34" s="588"/>
      <c r="L34" s="587"/>
      <c r="M34" s="573"/>
      <c r="N34" s="573"/>
      <c r="O34" s="573"/>
      <c r="P34" s="573"/>
      <c r="Q34" s="573"/>
      <c r="R34" s="573"/>
      <c r="S34" s="573"/>
      <c r="T34" s="573"/>
      <c r="U34" s="679"/>
      <c r="V34" s="680"/>
      <c r="W34" s="518"/>
    </row>
    <row r="35" spans="1:23" ht="30" customHeight="1" x14ac:dyDescent="0.25">
      <c r="A35" s="587"/>
      <c r="B35" s="573"/>
      <c r="C35" s="573"/>
      <c r="D35" s="573"/>
      <c r="E35" s="573"/>
      <c r="F35" s="573"/>
      <c r="G35" s="573"/>
      <c r="H35" s="589"/>
      <c r="I35" s="589"/>
      <c r="J35" s="589"/>
      <c r="K35" s="589"/>
      <c r="L35" s="587"/>
      <c r="M35" s="573"/>
      <c r="N35" s="573"/>
      <c r="O35" s="573"/>
      <c r="P35" s="573"/>
      <c r="Q35" s="573"/>
      <c r="R35" s="573"/>
      <c r="S35" s="573"/>
      <c r="T35" s="573"/>
      <c r="U35" s="589"/>
      <c r="V35" s="589"/>
      <c r="W35" s="518"/>
    </row>
    <row r="36" spans="1:23" ht="20.100000000000001" customHeight="1" x14ac:dyDescent="0.25">
      <c r="A36" s="590"/>
      <c r="B36" s="591"/>
      <c r="C36" s="591"/>
      <c r="D36" s="591"/>
      <c r="E36" s="591"/>
      <c r="F36" s="591"/>
      <c r="G36" s="591"/>
      <c r="H36" s="591"/>
      <c r="I36" s="591"/>
      <c r="J36" s="591"/>
      <c r="K36" s="591"/>
      <c r="L36" s="592"/>
      <c r="M36" s="591"/>
      <c r="N36" s="591"/>
      <c r="O36" s="591"/>
      <c r="P36" s="591"/>
      <c r="Q36" s="591"/>
      <c r="R36" s="592"/>
      <c r="S36" s="591"/>
      <c r="T36" s="591"/>
      <c r="U36" s="514"/>
      <c r="V36" s="589"/>
      <c r="W36" s="493"/>
    </row>
    <row r="37" spans="1:23" ht="12.95" customHeight="1" x14ac:dyDescent="0.2">
      <c r="A37" s="514"/>
      <c r="B37" s="514"/>
      <c r="C37" s="514"/>
      <c r="D37" s="514"/>
      <c r="E37" s="514"/>
      <c r="F37" s="514"/>
      <c r="G37" s="514"/>
      <c r="H37" s="514"/>
      <c r="I37" s="514"/>
      <c r="J37" s="514"/>
      <c r="K37" s="514"/>
      <c r="L37" s="514"/>
      <c r="M37" s="514"/>
      <c r="N37" s="514"/>
      <c r="O37" s="514"/>
      <c r="P37" s="514"/>
      <c r="Q37" s="514"/>
      <c r="R37" s="514"/>
      <c r="S37" s="514"/>
      <c r="T37" s="514"/>
      <c r="U37" s="514"/>
      <c r="V37" s="514"/>
      <c r="W37" s="465"/>
    </row>
    <row r="38" spans="1:23" ht="15" customHeight="1" x14ac:dyDescent="0.2">
      <c r="A38" s="514"/>
      <c r="B38" s="593"/>
      <c r="C38" s="514"/>
      <c r="D38" s="514"/>
      <c r="E38" s="514"/>
      <c r="F38" s="514"/>
      <c r="G38" s="514"/>
      <c r="H38" s="283"/>
      <c r="I38" s="283"/>
      <c r="J38" s="282"/>
      <c r="K38" s="282"/>
      <c r="L38" s="594"/>
      <c r="M38" s="514"/>
      <c r="N38" s="514"/>
      <c r="O38" s="514"/>
      <c r="P38" s="514"/>
      <c r="Q38" s="514"/>
      <c r="R38" s="594"/>
      <c r="S38" s="514"/>
      <c r="T38" s="514"/>
      <c r="U38" s="283"/>
      <c r="V38" s="283"/>
      <c r="W38" s="465"/>
    </row>
    <row r="39" spans="1:23" ht="15" customHeight="1" x14ac:dyDescent="0.2">
      <c r="A39" s="514"/>
      <c r="B39" s="593"/>
      <c r="C39" s="514"/>
      <c r="D39" s="514"/>
      <c r="E39" s="514"/>
      <c r="F39" s="514"/>
      <c r="G39" s="514"/>
      <c r="H39" s="281"/>
      <c r="I39" s="281"/>
      <c r="J39" s="282"/>
      <c r="K39" s="282"/>
      <c r="L39" s="594"/>
      <c r="M39" s="514"/>
      <c r="N39" s="514"/>
      <c r="O39" s="514"/>
      <c r="P39" s="514"/>
      <c r="Q39" s="514"/>
      <c r="R39" s="594"/>
      <c r="S39" s="514"/>
      <c r="T39" s="514"/>
      <c r="U39" s="281"/>
      <c r="V39" s="281"/>
      <c r="W39" s="465"/>
    </row>
    <row r="40" spans="1:23" ht="15" customHeight="1" x14ac:dyDescent="0.2">
      <c r="A40" s="514"/>
      <c r="B40" s="593"/>
      <c r="C40" s="514"/>
      <c r="D40" s="514"/>
      <c r="E40" s="514"/>
      <c r="F40" s="514"/>
      <c r="G40" s="514"/>
      <c r="H40" s="281"/>
      <c r="I40" s="281"/>
      <c r="J40" s="282"/>
      <c r="K40" s="282"/>
      <c r="L40" s="594"/>
      <c r="M40" s="514"/>
      <c r="N40" s="514"/>
      <c r="O40" s="514"/>
      <c r="P40" s="514"/>
      <c r="Q40" s="595"/>
      <c r="R40" s="594"/>
      <c r="S40" s="514"/>
      <c r="T40" s="514"/>
      <c r="U40" s="281"/>
      <c r="V40" s="281"/>
      <c r="W40" s="465"/>
    </row>
    <row r="41" spans="1:23" ht="15" customHeight="1" x14ac:dyDescent="0.2">
      <c r="A41" s="514"/>
      <c r="B41" s="593"/>
      <c r="C41" s="514"/>
      <c r="D41" s="514"/>
      <c r="E41" s="514"/>
      <c r="F41" s="514"/>
      <c r="G41" s="514"/>
      <c r="H41" s="281"/>
      <c r="I41" s="281"/>
      <c r="J41" s="282"/>
      <c r="K41" s="282"/>
      <c r="L41" s="594"/>
      <c r="M41" s="514"/>
      <c r="N41" s="514"/>
      <c r="O41" s="514"/>
      <c r="P41" s="514"/>
      <c r="Q41" s="595"/>
      <c r="R41" s="594"/>
      <c r="S41" s="514"/>
      <c r="T41" s="514"/>
      <c r="U41" s="281"/>
      <c r="V41" s="281"/>
      <c r="W41" s="465"/>
    </row>
    <row r="42" spans="1:23" ht="15" customHeight="1" x14ac:dyDescent="0.2">
      <c r="A42" s="514"/>
      <c r="B42" s="593"/>
      <c r="C42" s="514"/>
      <c r="D42" s="514"/>
      <c r="E42" s="514"/>
      <c r="F42" s="514"/>
      <c r="G42" s="514"/>
      <c r="H42" s="281"/>
      <c r="I42" s="281"/>
      <c r="J42" s="282"/>
      <c r="K42" s="282"/>
      <c r="L42" s="594"/>
      <c r="M42" s="514"/>
      <c r="N42" s="514"/>
      <c r="O42" s="514"/>
      <c r="P42" s="514"/>
      <c r="Q42" s="595"/>
      <c r="R42" s="594"/>
      <c r="S42" s="514"/>
      <c r="T42" s="514"/>
      <c r="U42" s="281"/>
      <c r="V42" s="281"/>
      <c r="W42" s="465"/>
    </row>
    <row r="43" spans="1:23" ht="15" customHeight="1" x14ac:dyDescent="0.2">
      <c r="A43" s="514"/>
      <c r="B43" s="593"/>
      <c r="C43" s="514"/>
      <c r="D43" s="514"/>
      <c r="E43" s="514"/>
      <c r="F43" s="514"/>
      <c r="G43" s="514"/>
      <c r="H43" s="281"/>
      <c r="I43" s="281"/>
      <c r="J43" s="282"/>
      <c r="K43" s="282"/>
      <c r="L43" s="594"/>
      <c r="M43" s="514"/>
      <c r="N43" s="514"/>
      <c r="O43" s="514"/>
      <c r="P43" s="514"/>
      <c r="Q43" s="595"/>
      <c r="R43" s="594"/>
      <c r="S43" s="514"/>
      <c r="T43" s="514"/>
      <c r="U43" s="281"/>
      <c r="V43" s="281"/>
      <c r="W43" s="465"/>
    </row>
    <row r="44" spans="1:23" ht="15" customHeight="1" x14ac:dyDescent="0.2">
      <c r="A44" s="514"/>
      <c r="B44" s="593"/>
      <c r="C44" s="514"/>
      <c r="D44" s="514"/>
      <c r="E44" s="514"/>
      <c r="F44" s="514"/>
      <c r="G44" s="514"/>
      <c r="H44" s="281"/>
      <c r="I44" s="281"/>
      <c r="J44" s="282"/>
      <c r="K44" s="282"/>
      <c r="L44" s="594"/>
      <c r="M44" s="514"/>
      <c r="N44" s="514"/>
      <c r="O44" s="514"/>
      <c r="P44" s="514"/>
      <c r="Q44" s="595"/>
      <c r="R44" s="514"/>
      <c r="S44" s="281"/>
      <c r="T44" s="514"/>
      <c r="U44" s="283"/>
      <c r="V44" s="283"/>
      <c r="W44" s="465"/>
    </row>
    <row r="45" spans="1:23" ht="15" customHeight="1" x14ac:dyDescent="0.2">
      <c r="A45" s="514"/>
      <c r="B45" s="593"/>
      <c r="C45" s="514"/>
      <c r="D45" s="514"/>
      <c r="E45" s="514"/>
      <c r="F45" s="514"/>
      <c r="G45" s="514"/>
      <c r="H45" s="281"/>
      <c r="I45" s="281"/>
      <c r="J45" s="282"/>
      <c r="K45" s="282"/>
      <c r="L45" s="594"/>
      <c r="M45" s="514"/>
      <c r="N45" s="514"/>
      <c r="O45" s="514"/>
      <c r="P45" s="514"/>
      <c r="Q45" s="595"/>
      <c r="R45" s="514"/>
      <c r="S45" s="514"/>
      <c r="T45" s="514"/>
      <c r="U45" s="514"/>
      <c r="V45" s="514"/>
      <c r="W45" s="465"/>
    </row>
    <row r="46" spans="1:23" ht="15" customHeight="1" x14ac:dyDescent="0.2">
      <c r="A46" s="514"/>
      <c r="B46" s="593"/>
      <c r="C46" s="514"/>
      <c r="D46" s="514"/>
      <c r="E46" s="514"/>
      <c r="F46" s="514"/>
      <c r="G46" s="514"/>
      <c r="H46" s="281"/>
      <c r="I46" s="281"/>
      <c r="J46" s="282"/>
      <c r="K46" s="282"/>
      <c r="L46" s="594"/>
      <c r="M46" s="514"/>
      <c r="N46" s="514"/>
      <c r="O46" s="514"/>
      <c r="P46" s="514"/>
      <c r="Q46" s="595"/>
      <c r="R46" s="514"/>
      <c r="S46" s="514"/>
      <c r="T46" s="514"/>
      <c r="U46" s="514"/>
      <c r="V46" s="514"/>
      <c r="W46" s="465"/>
    </row>
    <row r="47" spans="1:23" ht="15" customHeight="1" x14ac:dyDescent="0.25">
      <c r="A47" s="514"/>
      <c r="B47" s="593"/>
      <c r="C47" s="514"/>
      <c r="D47" s="514"/>
      <c r="E47" s="514"/>
      <c r="F47" s="514"/>
      <c r="G47" s="514"/>
      <c r="H47" s="281"/>
      <c r="I47" s="281"/>
      <c r="J47" s="282"/>
      <c r="K47" s="282"/>
      <c r="L47" s="594"/>
      <c r="M47" s="514"/>
      <c r="N47" s="514"/>
      <c r="O47" s="514"/>
      <c r="P47" s="514"/>
      <c r="Q47" s="595"/>
      <c r="R47" s="592"/>
      <c r="S47" s="591"/>
      <c r="T47" s="591"/>
      <c r="U47" s="514"/>
      <c r="V47" s="514"/>
      <c r="W47" s="465"/>
    </row>
    <row r="48" spans="1:23" ht="15" customHeight="1" x14ac:dyDescent="0.2">
      <c r="A48" s="514"/>
      <c r="B48" s="593"/>
      <c r="C48" s="514"/>
      <c r="D48" s="514"/>
      <c r="E48" s="514"/>
      <c r="F48" s="514"/>
      <c r="G48" s="514"/>
      <c r="H48" s="281"/>
      <c r="I48" s="281"/>
      <c r="J48" s="282"/>
      <c r="K48" s="282"/>
      <c r="L48" s="594"/>
      <c r="M48" s="514"/>
      <c r="N48" s="514"/>
      <c r="O48" s="514"/>
      <c r="P48" s="514"/>
      <c r="Q48" s="595"/>
      <c r="R48" s="514"/>
      <c r="S48" s="514"/>
      <c r="T48" s="514"/>
      <c r="U48" s="514"/>
      <c r="V48" s="514"/>
      <c r="W48" s="465"/>
    </row>
    <row r="49" spans="1:23" ht="15" customHeight="1" x14ac:dyDescent="0.2">
      <c r="A49" s="514"/>
      <c r="B49" s="593"/>
      <c r="C49" s="514"/>
      <c r="D49" s="514"/>
      <c r="E49" s="514"/>
      <c r="F49" s="514"/>
      <c r="G49" s="514"/>
      <c r="H49" s="281"/>
      <c r="I49" s="281"/>
      <c r="J49" s="282"/>
      <c r="K49" s="282"/>
      <c r="L49" s="594"/>
      <c r="M49" s="514"/>
      <c r="N49" s="514"/>
      <c r="O49" s="514"/>
      <c r="P49" s="514"/>
      <c r="Q49" s="595"/>
      <c r="R49" s="594"/>
      <c r="S49" s="514"/>
      <c r="T49" s="514"/>
      <c r="U49" s="283"/>
      <c r="V49" s="283"/>
      <c r="W49" s="465"/>
    </row>
    <row r="50" spans="1:23" ht="15" customHeight="1" x14ac:dyDescent="0.2">
      <c r="A50" s="514"/>
      <c r="B50" s="593"/>
      <c r="C50" s="514"/>
      <c r="D50" s="514"/>
      <c r="E50" s="514"/>
      <c r="F50" s="514"/>
      <c r="G50" s="514"/>
      <c r="H50" s="281"/>
      <c r="I50" s="281"/>
      <c r="J50" s="282"/>
      <c r="K50" s="282"/>
      <c r="L50" s="594"/>
      <c r="M50" s="514"/>
      <c r="N50" s="514"/>
      <c r="O50" s="514"/>
      <c r="P50" s="514"/>
      <c r="Q50" s="595"/>
      <c r="R50" s="594"/>
      <c r="S50" s="514"/>
      <c r="T50" s="514"/>
      <c r="U50" s="281"/>
      <c r="V50" s="281"/>
      <c r="W50" s="465"/>
    </row>
    <row r="51" spans="1:23" ht="15" customHeight="1" x14ac:dyDescent="0.2">
      <c r="A51" s="514"/>
      <c r="B51" s="593"/>
      <c r="C51" s="514"/>
      <c r="D51" s="514"/>
      <c r="E51" s="514"/>
      <c r="F51" s="514"/>
      <c r="G51" s="514"/>
      <c r="H51" s="281"/>
      <c r="I51" s="281"/>
      <c r="J51" s="282"/>
      <c r="K51" s="282"/>
      <c r="L51" s="594"/>
      <c r="M51" s="514"/>
      <c r="N51" s="514"/>
      <c r="O51" s="514"/>
      <c r="P51" s="514"/>
      <c r="Q51" s="595"/>
      <c r="R51" s="594"/>
      <c r="S51" s="514"/>
      <c r="T51" s="514"/>
      <c r="U51" s="281"/>
      <c r="V51" s="281"/>
      <c r="W51" s="465"/>
    </row>
    <row r="52" spans="1:23" ht="15" customHeight="1" x14ac:dyDescent="0.2">
      <c r="A52" s="514"/>
      <c r="B52" s="593"/>
      <c r="C52" s="514"/>
      <c r="D52" s="514"/>
      <c r="E52" s="514"/>
      <c r="F52" s="514"/>
      <c r="G52" s="514"/>
      <c r="H52" s="281"/>
      <c r="I52" s="281"/>
      <c r="J52" s="282"/>
      <c r="K52" s="282"/>
      <c r="L52" s="594"/>
      <c r="M52" s="514"/>
      <c r="N52" s="514"/>
      <c r="O52" s="514"/>
      <c r="P52" s="514"/>
      <c r="Q52" s="595"/>
      <c r="R52" s="594"/>
      <c r="S52" s="514"/>
      <c r="T52" s="514"/>
      <c r="U52" s="281"/>
      <c r="V52" s="281"/>
      <c r="W52" s="465"/>
    </row>
    <row r="53" spans="1:23" ht="15" customHeight="1" x14ac:dyDescent="0.2">
      <c r="A53" s="514"/>
      <c r="B53" s="593"/>
      <c r="C53" s="514"/>
      <c r="D53" s="514"/>
      <c r="E53" s="514"/>
      <c r="F53" s="514"/>
      <c r="G53" s="514"/>
      <c r="H53" s="281"/>
      <c r="I53" s="281"/>
      <c r="J53" s="282"/>
      <c r="K53" s="282"/>
      <c r="L53" s="594"/>
      <c r="M53" s="514"/>
      <c r="N53" s="514"/>
      <c r="O53" s="514"/>
      <c r="P53" s="514"/>
      <c r="Q53" s="595"/>
      <c r="R53" s="594"/>
      <c r="S53" s="514"/>
      <c r="T53" s="514"/>
      <c r="U53" s="281"/>
      <c r="V53" s="281"/>
      <c r="W53" s="465"/>
    </row>
    <row r="54" spans="1:23" ht="15" customHeight="1" x14ac:dyDescent="0.2">
      <c r="A54" s="514"/>
      <c r="B54" s="593"/>
      <c r="C54" s="514"/>
      <c r="D54" s="514"/>
      <c r="E54" s="514"/>
      <c r="F54" s="514"/>
      <c r="G54" s="514"/>
      <c r="H54" s="281"/>
      <c r="I54" s="281"/>
      <c r="J54" s="282"/>
      <c r="K54" s="282"/>
      <c r="L54" s="594"/>
      <c r="M54" s="514"/>
      <c r="N54" s="514"/>
      <c r="O54" s="514"/>
      <c r="P54" s="514"/>
      <c r="Q54" s="595"/>
      <c r="R54" s="594"/>
      <c r="S54" s="514"/>
      <c r="T54" s="514"/>
      <c r="U54" s="281"/>
      <c r="V54" s="281"/>
      <c r="W54" s="465"/>
    </row>
    <row r="55" spans="1:23" ht="15" customHeight="1" x14ac:dyDescent="0.2">
      <c r="A55" s="514"/>
      <c r="B55" s="593"/>
      <c r="C55" s="514"/>
      <c r="D55" s="514"/>
      <c r="E55" s="514"/>
      <c r="F55" s="514"/>
      <c r="G55" s="514"/>
      <c r="H55" s="281"/>
      <c r="I55" s="281"/>
      <c r="J55" s="282"/>
      <c r="K55" s="282"/>
      <c r="L55" s="594"/>
      <c r="M55" s="514"/>
      <c r="N55" s="514"/>
      <c r="O55" s="514"/>
      <c r="P55" s="514"/>
      <c r="Q55" s="595"/>
      <c r="R55" s="594"/>
      <c r="S55" s="514"/>
      <c r="T55" s="514"/>
      <c r="U55" s="281"/>
      <c r="V55" s="281"/>
      <c r="W55" s="465"/>
    </row>
    <row r="56" spans="1:23" ht="15" customHeight="1" x14ac:dyDescent="0.2">
      <c r="A56" s="514"/>
      <c r="B56" s="593"/>
      <c r="C56" s="514"/>
      <c r="D56" s="514"/>
      <c r="E56" s="514"/>
      <c r="F56" s="514"/>
      <c r="G56" s="514"/>
      <c r="H56" s="281"/>
      <c r="I56" s="281"/>
      <c r="J56" s="282"/>
      <c r="K56" s="282"/>
      <c r="L56" s="281"/>
      <c r="M56" s="281"/>
      <c r="N56" s="281"/>
      <c r="O56" s="281"/>
      <c r="P56" s="514"/>
      <c r="Q56" s="595"/>
      <c r="R56" s="514"/>
      <c r="S56" s="281"/>
      <c r="T56" s="514"/>
      <c r="U56" s="283"/>
      <c r="V56" s="283"/>
      <c r="W56" s="465"/>
    </row>
    <row r="57" spans="1:23" ht="15" customHeight="1" x14ac:dyDescent="0.2">
      <c r="A57" s="514"/>
      <c r="B57" s="593"/>
      <c r="C57" s="514"/>
      <c r="D57" s="514"/>
      <c r="E57" s="514"/>
      <c r="F57" s="514"/>
      <c r="G57" s="514"/>
      <c r="H57" s="281"/>
      <c r="I57" s="281"/>
      <c r="J57" s="282"/>
      <c r="K57" s="282"/>
      <c r="L57" s="514"/>
      <c r="M57" s="514"/>
      <c r="N57" s="514"/>
      <c r="O57" s="514"/>
      <c r="P57" s="514"/>
      <c r="Q57" s="595"/>
      <c r="R57" s="514"/>
      <c r="S57" s="514"/>
      <c r="T57" s="514"/>
      <c r="U57" s="514"/>
      <c r="V57" s="281"/>
      <c r="W57" s="465"/>
    </row>
    <row r="58" spans="1:23" ht="15" customHeight="1" x14ac:dyDescent="0.2">
      <c r="A58" s="514"/>
      <c r="B58" s="593"/>
      <c r="C58" s="514"/>
      <c r="D58" s="514"/>
      <c r="E58" s="514"/>
      <c r="F58" s="514"/>
      <c r="G58" s="514"/>
      <c r="H58" s="281"/>
      <c r="I58" s="281"/>
      <c r="J58" s="282"/>
      <c r="K58" s="282"/>
      <c r="L58" s="514"/>
      <c r="M58" s="514"/>
      <c r="N58" s="514"/>
      <c r="O58" s="514"/>
      <c r="P58" s="514"/>
      <c r="Q58" s="595"/>
      <c r="R58" s="514"/>
      <c r="S58" s="514"/>
      <c r="T58" s="514"/>
      <c r="U58" s="514"/>
      <c r="V58" s="283"/>
      <c r="W58" s="465"/>
    </row>
    <row r="59" spans="1:23" ht="15" customHeight="1" x14ac:dyDescent="0.2">
      <c r="A59" s="514"/>
      <c r="B59" s="593"/>
      <c r="C59" s="514"/>
      <c r="D59" s="514"/>
      <c r="E59" s="514"/>
      <c r="F59" s="514"/>
      <c r="G59" s="514"/>
      <c r="H59" s="281"/>
      <c r="I59" s="281"/>
      <c r="J59" s="282"/>
      <c r="K59" s="282"/>
      <c r="L59" s="514"/>
      <c r="M59" s="514"/>
      <c r="N59" s="514"/>
      <c r="O59" s="514"/>
      <c r="P59" s="514"/>
      <c r="Q59" s="595"/>
      <c r="R59" s="514"/>
      <c r="S59" s="514"/>
      <c r="T59" s="514"/>
      <c r="U59" s="514"/>
      <c r="V59" s="514"/>
      <c r="W59" s="465"/>
    </row>
    <row r="60" spans="1:23" ht="15" customHeight="1" x14ac:dyDescent="0.2">
      <c r="A60" s="514"/>
      <c r="B60" s="593"/>
      <c r="C60" s="514"/>
      <c r="D60" s="514"/>
      <c r="E60" s="514"/>
      <c r="F60" s="514"/>
      <c r="G60" s="514"/>
      <c r="H60" s="281"/>
      <c r="I60" s="281"/>
      <c r="J60" s="282"/>
      <c r="K60" s="282"/>
      <c r="L60" s="594"/>
      <c r="M60" s="514"/>
      <c r="N60" s="514"/>
      <c r="O60" s="514"/>
      <c r="P60" s="514"/>
      <c r="Q60" s="595"/>
      <c r="R60" s="514"/>
      <c r="S60" s="514"/>
      <c r="T60" s="514"/>
      <c r="U60" s="514"/>
      <c r="V60" s="514"/>
      <c r="W60" s="465"/>
    </row>
    <row r="61" spans="1:23" ht="15" customHeight="1" x14ac:dyDescent="0.2">
      <c r="A61" s="514"/>
      <c r="B61" s="593"/>
      <c r="C61" s="514"/>
      <c r="D61" s="514"/>
      <c r="E61" s="514"/>
      <c r="F61" s="514"/>
      <c r="G61" s="514"/>
      <c r="H61" s="281"/>
      <c r="I61" s="281"/>
      <c r="J61" s="282"/>
      <c r="K61" s="282"/>
      <c r="L61" s="514"/>
      <c r="M61" s="514"/>
      <c r="N61" s="514"/>
      <c r="O61" s="514"/>
      <c r="P61" s="514"/>
      <c r="Q61" s="595"/>
      <c r="R61" s="514"/>
      <c r="S61" s="514"/>
      <c r="T61" s="514"/>
      <c r="U61" s="514"/>
      <c r="V61" s="514"/>
      <c r="W61" s="465"/>
    </row>
    <row r="62" spans="1:23" ht="15" customHeight="1" x14ac:dyDescent="0.2">
      <c r="A62" s="514"/>
      <c r="B62" s="593"/>
      <c r="C62" s="514"/>
      <c r="D62" s="514"/>
      <c r="E62" s="514"/>
      <c r="F62" s="514"/>
      <c r="G62" s="514"/>
      <c r="H62" s="281"/>
      <c r="I62" s="281"/>
      <c r="J62" s="282"/>
      <c r="K62" s="282"/>
      <c r="L62" s="514"/>
      <c r="M62" s="514"/>
      <c r="N62" s="514"/>
      <c r="O62" s="514"/>
      <c r="P62" s="514"/>
      <c r="Q62" s="595"/>
      <c r="R62" s="514"/>
      <c r="S62" s="514"/>
      <c r="T62" s="514"/>
      <c r="U62" s="514"/>
      <c r="V62" s="514"/>
      <c r="W62" s="465"/>
    </row>
    <row r="63" spans="1:23" ht="15" customHeight="1" x14ac:dyDescent="0.2">
      <c r="A63" s="514"/>
      <c r="B63" s="593"/>
      <c r="C63" s="514"/>
      <c r="D63" s="514"/>
      <c r="E63" s="514"/>
      <c r="F63" s="514"/>
      <c r="G63" s="514"/>
      <c r="H63" s="281"/>
      <c r="I63" s="281"/>
      <c r="J63" s="282"/>
      <c r="K63" s="282"/>
      <c r="L63" s="514"/>
      <c r="M63" s="514"/>
      <c r="N63" s="514"/>
      <c r="O63" s="514"/>
      <c r="P63" s="514"/>
      <c r="Q63" s="595"/>
      <c r="R63" s="514"/>
      <c r="S63" s="514"/>
      <c r="T63" s="514"/>
      <c r="U63" s="514"/>
      <c r="V63" s="283"/>
      <c r="W63" s="465"/>
    </row>
    <row r="64" spans="1:23" ht="12.75" customHeight="1" x14ac:dyDescent="0.2">
      <c r="A64" s="514"/>
      <c r="B64" s="593"/>
      <c r="C64" s="514"/>
      <c r="D64" s="514"/>
      <c r="E64" s="514"/>
      <c r="F64" s="514"/>
      <c r="G64" s="514"/>
      <c r="H64" s="281"/>
      <c r="I64" s="281"/>
      <c r="J64" s="282"/>
      <c r="K64" s="282"/>
      <c r="L64" s="594"/>
      <c r="M64" s="514"/>
      <c r="N64" s="514"/>
      <c r="O64" s="514"/>
      <c r="P64" s="514"/>
      <c r="Q64" s="595"/>
      <c r="R64" s="514"/>
      <c r="S64" s="514"/>
      <c r="T64" s="514"/>
      <c r="U64" s="514"/>
      <c r="V64" s="281"/>
      <c r="W64" s="465"/>
    </row>
    <row r="65" spans="1:23" ht="15" customHeight="1" x14ac:dyDescent="0.2">
      <c r="A65" s="514"/>
      <c r="B65" s="593"/>
      <c r="C65" s="514"/>
      <c r="D65" s="514"/>
      <c r="E65" s="514"/>
      <c r="F65" s="514"/>
      <c r="G65" s="514"/>
      <c r="H65" s="596"/>
      <c r="I65" s="596"/>
      <c r="J65" s="282"/>
      <c r="K65" s="282"/>
      <c r="L65" s="514"/>
      <c r="M65" s="514"/>
      <c r="N65" s="514"/>
      <c r="O65" s="514"/>
      <c r="P65" s="514"/>
      <c r="Q65" s="514"/>
      <c r="R65" s="514"/>
      <c r="S65" s="514"/>
      <c r="T65" s="514"/>
      <c r="U65" s="514"/>
      <c r="V65" s="281"/>
      <c r="W65" s="465"/>
    </row>
    <row r="66" spans="1:23" ht="6" customHeight="1" x14ac:dyDescent="0.2">
      <c r="A66" s="465"/>
      <c r="B66" s="465"/>
      <c r="C66" s="465"/>
      <c r="D66" s="465"/>
      <c r="E66" s="465"/>
      <c r="F66" s="465"/>
      <c r="G66" s="465"/>
      <c r="H66" s="465"/>
      <c r="I66" s="482"/>
      <c r="J66" s="465"/>
      <c r="K66" s="465"/>
      <c r="L66" s="467"/>
      <c r="M66" s="467"/>
      <c r="N66" s="467"/>
      <c r="O66" s="467"/>
      <c r="P66" s="467"/>
      <c r="Q66" s="465"/>
      <c r="R66" s="465"/>
      <c r="S66" s="465"/>
      <c r="T66" s="465"/>
      <c r="U66" s="465"/>
      <c r="V66" s="465"/>
      <c r="W66" s="468"/>
    </row>
    <row r="67" spans="1:23" ht="4.5" customHeight="1" x14ac:dyDescent="0.2">
      <c r="A67" s="597"/>
      <c r="B67" s="598"/>
      <c r="C67" s="597"/>
      <c r="D67" s="597"/>
      <c r="E67" s="599"/>
      <c r="F67" s="598"/>
      <c r="G67" s="597"/>
      <c r="H67" s="597"/>
      <c r="I67" s="34"/>
      <c r="J67" s="34"/>
      <c r="K67" s="34"/>
      <c r="L67" s="34"/>
      <c r="M67" s="34"/>
      <c r="N67" s="34"/>
      <c r="O67" s="34"/>
      <c r="P67" s="34"/>
      <c r="Q67" s="34"/>
      <c r="R67" s="34"/>
      <c r="S67" s="34"/>
      <c r="T67" s="600"/>
      <c r="U67" s="600"/>
      <c r="V67" s="600"/>
      <c r="W67" s="600"/>
    </row>
    <row r="68" spans="1:23" ht="12.95" customHeight="1" x14ac:dyDescent="0.2">
      <c r="A68" s="465"/>
      <c r="B68" s="601" t="s">
        <v>152</v>
      </c>
      <c r="C68" s="678" t="s">
        <v>256</v>
      </c>
      <c r="D68" s="675"/>
      <c r="E68" s="675"/>
      <c r="F68" s="675"/>
      <c r="G68" s="675"/>
      <c r="H68" s="675"/>
      <c r="I68" s="675"/>
      <c r="J68" s="675"/>
      <c r="K68" s="675"/>
      <c r="L68" s="675"/>
      <c r="M68" s="675"/>
      <c r="N68" s="675"/>
      <c r="O68" s="675"/>
      <c r="P68" s="675"/>
      <c r="Q68" s="675"/>
      <c r="R68" s="675"/>
      <c r="S68" s="675"/>
      <c r="T68" s="675"/>
      <c r="U68" s="675"/>
      <c r="V68" s="675"/>
      <c r="W68" s="465"/>
    </row>
    <row r="69" spans="1:23" ht="12.95" customHeight="1" x14ac:dyDescent="0.2">
      <c r="A69" s="465"/>
      <c r="B69" s="601" t="s">
        <v>153</v>
      </c>
      <c r="C69" s="678" t="s">
        <v>371</v>
      </c>
      <c r="D69" s="675"/>
      <c r="E69" s="675"/>
      <c r="F69" s="675"/>
      <c r="G69" s="675"/>
      <c r="H69" s="675"/>
      <c r="I69" s="675"/>
      <c r="J69" s="675"/>
      <c r="K69" s="675"/>
      <c r="L69" s="675"/>
      <c r="M69" s="675"/>
      <c r="N69" s="675"/>
      <c r="O69" s="675"/>
      <c r="P69" s="675"/>
      <c r="Q69" s="675"/>
      <c r="R69" s="675"/>
      <c r="S69" s="675"/>
      <c r="T69" s="675"/>
      <c r="U69" s="675"/>
      <c r="V69" s="675"/>
      <c r="W69" s="465"/>
    </row>
    <row r="70" spans="1:23" ht="3.75" customHeight="1" x14ac:dyDescent="0.2">
      <c r="A70" s="465"/>
      <c r="B70" s="465"/>
      <c r="C70" s="465"/>
      <c r="D70" s="465"/>
      <c r="E70" s="465"/>
      <c r="F70" s="465"/>
      <c r="G70" s="465"/>
      <c r="H70" s="465"/>
      <c r="I70" s="465"/>
      <c r="J70" s="465"/>
      <c r="K70" s="465"/>
      <c r="L70" s="465"/>
      <c r="M70" s="465"/>
      <c r="N70" s="465"/>
      <c r="O70" s="465"/>
      <c r="P70" s="465"/>
      <c r="Q70" s="465"/>
      <c r="R70" s="465"/>
      <c r="S70" s="465"/>
      <c r="T70" s="465"/>
      <c r="U70" s="465"/>
      <c r="V70" s="465"/>
      <c r="W70" s="465"/>
    </row>
    <row r="71" spans="1:23" ht="12.95" customHeight="1" x14ac:dyDescent="0.2">
      <c r="A71" s="465"/>
      <c r="B71" s="465"/>
      <c r="C71" s="465"/>
      <c r="D71" s="465"/>
      <c r="E71" s="466" t="s">
        <v>370</v>
      </c>
      <c r="F71" s="465"/>
      <c r="G71" s="465"/>
      <c r="H71" s="465"/>
      <c r="I71" s="465"/>
      <c r="J71" s="465"/>
      <c r="K71" s="465"/>
      <c r="L71" s="465"/>
      <c r="M71" s="465"/>
      <c r="N71" s="465"/>
      <c r="O71" s="465"/>
      <c r="P71" s="465"/>
      <c r="Q71" s="465"/>
      <c r="R71" s="465"/>
      <c r="S71" s="465"/>
      <c r="T71" s="465"/>
      <c r="U71" s="465"/>
      <c r="V71" s="465"/>
      <c r="W71" s="465"/>
    </row>
  </sheetData>
  <mergeCells count="5">
    <mergeCell ref="C68:V68"/>
    <mergeCell ref="C69:V69"/>
    <mergeCell ref="U34:V34"/>
    <mergeCell ref="H34:J34"/>
    <mergeCell ref="P3:Q3"/>
  </mergeCells>
  <pageMargins left="0.25" right="0.25" top="0.5" bottom="0.5" header="0.25" footer="0.25"/>
  <pageSetup scale="54" fitToWidth="0" fitToHeight="0"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S80"/>
  <sheetViews>
    <sheetView topLeftCell="A19" zoomScale="70" zoomScaleNormal="70" workbookViewId="0">
      <selection sqref="A1:C1"/>
    </sheetView>
  </sheetViews>
  <sheetFormatPr defaultRowHeight="12.95" customHeight="1" x14ac:dyDescent="0.2"/>
  <cols>
    <col min="1" max="6" width="2.28515625" style="17" customWidth="1"/>
    <col min="7" max="7" width="40" style="17" customWidth="1"/>
    <col min="8" max="19" width="12.7109375" style="17" customWidth="1"/>
    <col min="20" max="20" width="35.28515625" style="17" customWidth="1"/>
    <col min="21" max="21" width="12.7109375" style="17" customWidth="1"/>
    <col min="22" max="16384" width="9.140625" style="17"/>
  </cols>
  <sheetData>
    <row r="1" spans="1:19" s="4" customFormat="1" ht="7.5" customHeight="1" thickBot="1" x14ac:dyDescent="0.3">
      <c r="A1" s="2"/>
      <c r="B1" s="2"/>
      <c r="C1" s="3"/>
      <c r="D1" s="3"/>
      <c r="E1" s="3"/>
      <c r="F1" s="3"/>
      <c r="G1" s="3"/>
    </row>
    <row r="2" spans="1:19" s="87" customFormat="1" ht="8.25" customHeight="1" thickTop="1" x14ac:dyDescent="0.2">
      <c r="A2" s="85"/>
      <c r="B2" s="85"/>
      <c r="C2" s="86"/>
      <c r="D2" s="86"/>
      <c r="E2" s="86"/>
      <c r="F2" s="86"/>
      <c r="G2" s="86"/>
    </row>
    <row r="3" spans="1:19" s="7" customFormat="1" ht="20.100000000000001" customHeight="1" x14ac:dyDescent="0.2">
      <c r="A3" s="12"/>
      <c r="B3" s="6"/>
      <c r="C3" s="6"/>
      <c r="D3" s="6"/>
      <c r="E3" s="6"/>
      <c r="F3" s="6"/>
      <c r="G3" s="6"/>
      <c r="H3" s="106"/>
      <c r="I3" s="106"/>
      <c r="J3" s="106"/>
      <c r="K3" s="106"/>
      <c r="L3" s="106"/>
    </row>
    <row r="4" spans="1:19" ht="30" x14ac:dyDescent="0.25">
      <c r="A4" s="12" t="s">
        <v>20</v>
      </c>
      <c r="H4" s="107">
        <v>2010</v>
      </c>
      <c r="I4" s="107">
        <v>2011</v>
      </c>
      <c r="J4" s="107">
        <v>2012</v>
      </c>
      <c r="K4" s="107">
        <v>2013</v>
      </c>
      <c r="L4" s="251">
        <v>2014</v>
      </c>
      <c r="M4" s="311" t="s">
        <v>227</v>
      </c>
      <c r="N4" s="330" t="s">
        <v>228</v>
      </c>
      <c r="O4" s="382" t="s">
        <v>229</v>
      </c>
      <c r="P4" s="148" t="s">
        <v>230</v>
      </c>
      <c r="Q4" s="416" t="s">
        <v>388</v>
      </c>
      <c r="R4" s="416" t="s">
        <v>389</v>
      </c>
      <c r="S4" s="416" t="s">
        <v>390</v>
      </c>
    </row>
    <row r="5" spans="1:19" ht="15" x14ac:dyDescent="0.25">
      <c r="H5" s="109"/>
      <c r="I5" s="109"/>
      <c r="J5" s="109"/>
      <c r="K5" s="109"/>
      <c r="L5" s="252"/>
      <c r="M5" s="310"/>
      <c r="N5" s="328"/>
      <c r="O5" s="380"/>
      <c r="P5" s="413"/>
      <c r="Q5" s="414"/>
      <c r="R5" s="414"/>
      <c r="S5" s="414"/>
    </row>
    <row r="6" spans="1:19" ht="12.95" customHeight="1" x14ac:dyDescent="0.25">
      <c r="H6" s="108"/>
      <c r="I6" s="108"/>
      <c r="J6" s="108"/>
      <c r="K6" s="108"/>
      <c r="L6" s="253"/>
      <c r="M6" s="108"/>
      <c r="N6" s="108"/>
      <c r="O6" s="108"/>
      <c r="P6" s="300"/>
      <c r="Q6" s="108"/>
      <c r="R6" s="108"/>
      <c r="S6" s="108"/>
    </row>
    <row r="7" spans="1:19" ht="12.95" customHeight="1" x14ac:dyDescent="0.2">
      <c r="A7" s="17" t="s">
        <v>123</v>
      </c>
      <c r="H7" s="19">
        <v>231390</v>
      </c>
      <c r="I7" s="19">
        <v>244756</v>
      </c>
      <c r="J7" s="19">
        <v>191752</v>
      </c>
      <c r="K7" s="19">
        <v>186251</v>
      </c>
      <c r="L7" s="254">
        <v>190439</v>
      </c>
      <c r="M7" s="19">
        <v>48306</v>
      </c>
      <c r="N7" s="19">
        <v>50024</v>
      </c>
      <c r="O7" s="19">
        <v>49055</v>
      </c>
      <c r="P7" s="20">
        <v>43054</v>
      </c>
      <c r="Q7" s="19">
        <v>53300</v>
      </c>
      <c r="R7" s="19">
        <v>60246</v>
      </c>
      <c r="S7" s="19">
        <v>65945</v>
      </c>
    </row>
    <row r="8" spans="1:19" ht="12.95" customHeight="1" x14ac:dyDescent="0.2">
      <c r="H8" s="19"/>
      <c r="I8" s="19"/>
      <c r="J8" s="19"/>
      <c r="K8" s="19"/>
      <c r="L8" s="254"/>
      <c r="M8" s="272"/>
      <c r="N8" s="272"/>
      <c r="O8" s="272"/>
      <c r="P8" s="301"/>
      <c r="Q8" s="272"/>
      <c r="R8" s="272"/>
      <c r="S8" s="272"/>
    </row>
    <row r="9" spans="1:19" ht="12.95" customHeight="1" x14ac:dyDescent="0.2">
      <c r="H9" s="19"/>
      <c r="I9" s="19"/>
      <c r="J9" s="19"/>
      <c r="K9" s="19"/>
      <c r="L9" s="254"/>
      <c r="M9" s="19"/>
      <c r="N9" s="19"/>
      <c r="O9" s="19"/>
      <c r="P9" s="20"/>
      <c r="Q9" s="19"/>
      <c r="R9" s="19"/>
      <c r="S9" s="19"/>
    </row>
    <row r="10" spans="1:19" ht="12.95" customHeight="1" x14ac:dyDescent="0.2">
      <c r="A10" s="51" t="s">
        <v>263</v>
      </c>
      <c r="H10" s="19">
        <v>99785</v>
      </c>
      <c r="I10" s="19">
        <v>94850</v>
      </c>
      <c r="J10" s="19">
        <v>91176</v>
      </c>
      <c r="K10" s="19">
        <v>92373</v>
      </c>
      <c r="L10" s="254">
        <v>95566</v>
      </c>
      <c r="M10" s="19">
        <v>95566</v>
      </c>
      <c r="N10" s="19">
        <v>95382</v>
      </c>
      <c r="O10" s="19">
        <v>96596</v>
      </c>
      <c r="P10" s="20">
        <v>97966</v>
      </c>
      <c r="Q10" s="19">
        <v>98358</v>
      </c>
      <c r="R10" s="19">
        <v>98145</v>
      </c>
      <c r="S10" s="19">
        <v>101008</v>
      </c>
    </row>
    <row r="11" spans="1:19" ht="12.95" customHeight="1" x14ac:dyDescent="0.2">
      <c r="B11" s="17" t="s">
        <v>264</v>
      </c>
      <c r="H11" s="19">
        <v>34488</v>
      </c>
      <c r="I11" s="19">
        <v>33711</v>
      </c>
      <c r="J11" s="19">
        <v>34425</v>
      </c>
      <c r="K11" s="19">
        <v>34155</v>
      </c>
      <c r="L11" s="254">
        <v>33832</v>
      </c>
      <c r="M11" s="19">
        <v>7447</v>
      </c>
      <c r="N11" s="19">
        <v>9082</v>
      </c>
      <c r="O11" s="19">
        <v>8793</v>
      </c>
      <c r="P11" s="20">
        <v>8510</v>
      </c>
      <c r="Q11" s="19">
        <v>7486</v>
      </c>
      <c r="R11" s="19">
        <v>10439</v>
      </c>
      <c r="S11" s="19">
        <v>11160</v>
      </c>
    </row>
    <row r="12" spans="1:19" ht="12.95" customHeight="1" x14ac:dyDescent="0.2">
      <c r="B12" s="24" t="s">
        <v>265</v>
      </c>
      <c r="H12" s="19">
        <v>-39423</v>
      </c>
      <c r="I12" s="19">
        <v>-37385</v>
      </c>
      <c r="J12" s="19">
        <v>-33228</v>
      </c>
      <c r="K12" s="19">
        <v>-30962</v>
      </c>
      <c r="L12" s="254">
        <v>-31040</v>
      </c>
      <c r="M12" s="19">
        <v>-7631</v>
      </c>
      <c r="N12" s="19">
        <v>-7868</v>
      </c>
      <c r="O12" s="19">
        <v>-7423</v>
      </c>
      <c r="P12" s="20">
        <v>-8118</v>
      </c>
      <c r="Q12" s="19">
        <v>-7699</v>
      </c>
      <c r="R12" s="19">
        <v>-7576</v>
      </c>
      <c r="S12" s="19">
        <v>-7466</v>
      </c>
    </row>
    <row r="13" spans="1:19" ht="15" thickBot="1" x14ac:dyDescent="0.25">
      <c r="A13" s="51" t="s">
        <v>262</v>
      </c>
      <c r="H13" s="32">
        <v>94850</v>
      </c>
      <c r="I13" s="32">
        <v>91176</v>
      </c>
      <c r="J13" s="32">
        <v>92373</v>
      </c>
      <c r="K13" s="32">
        <v>95566</v>
      </c>
      <c r="L13" s="255">
        <v>98358</v>
      </c>
      <c r="M13" s="32">
        <v>95382</v>
      </c>
      <c r="N13" s="32">
        <v>96596</v>
      </c>
      <c r="O13" s="32">
        <v>97966</v>
      </c>
      <c r="P13" s="293">
        <v>98358</v>
      </c>
      <c r="Q13" s="32">
        <v>98145</v>
      </c>
      <c r="R13" s="32">
        <v>101008</v>
      </c>
      <c r="S13" s="32">
        <v>104702</v>
      </c>
    </row>
    <row r="14" spans="1:19" ht="12.95" customHeight="1" thickTop="1" x14ac:dyDescent="0.2">
      <c r="H14" s="19"/>
      <c r="I14" s="19"/>
      <c r="J14" s="19"/>
      <c r="K14" s="19"/>
      <c r="L14" s="254"/>
      <c r="M14" s="19"/>
      <c r="N14" s="19"/>
      <c r="O14" s="19"/>
      <c r="P14" s="20"/>
      <c r="Q14" s="19"/>
      <c r="R14" s="19"/>
      <c r="S14" s="19"/>
    </row>
    <row r="15" spans="1:19" ht="12.95" customHeight="1" x14ac:dyDescent="0.2">
      <c r="H15" s="19"/>
      <c r="I15" s="19"/>
      <c r="J15" s="19"/>
      <c r="K15" s="19"/>
      <c r="L15" s="254"/>
      <c r="M15" s="19"/>
      <c r="N15" s="19"/>
      <c r="O15" s="19"/>
      <c r="P15" s="20"/>
      <c r="Q15" s="19"/>
      <c r="R15" s="19"/>
      <c r="S15" s="19"/>
    </row>
    <row r="16" spans="1:19" ht="12.95" customHeight="1" x14ac:dyDescent="0.2">
      <c r="A16" s="24" t="s">
        <v>42</v>
      </c>
      <c r="H16" s="19">
        <v>223514</v>
      </c>
      <c r="I16" s="19">
        <v>237535</v>
      </c>
      <c r="J16" s="19">
        <v>222558</v>
      </c>
      <c r="K16" s="19">
        <v>214617</v>
      </c>
      <c r="L16" s="254">
        <v>220984</v>
      </c>
      <c r="M16" s="19">
        <v>49320</v>
      </c>
      <c r="N16" s="19">
        <v>59569</v>
      </c>
      <c r="O16" s="19">
        <v>55146</v>
      </c>
      <c r="P16" s="20">
        <v>56949</v>
      </c>
      <c r="Q16" s="19">
        <v>55677</v>
      </c>
      <c r="R16" s="19">
        <v>68097</v>
      </c>
      <c r="S16" s="19">
        <v>66658</v>
      </c>
    </row>
    <row r="17" spans="1:19" ht="12.95" customHeight="1" x14ac:dyDescent="0.2">
      <c r="H17" s="19"/>
      <c r="I17" s="19"/>
      <c r="J17" s="19"/>
      <c r="K17" s="19"/>
      <c r="L17" s="254"/>
      <c r="M17" s="19"/>
      <c r="N17" s="19"/>
      <c r="O17" s="19"/>
      <c r="P17" s="20"/>
      <c r="Q17" s="19"/>
      <c r="R17" s="19"/>
      <c r="S17" s="19"/>
    </row>
    <row r="18" spans="1:19" ht="12.95" customHeight="1" x14ac:dyDescent="0.2">
      <c r="H18" s="19"/>
      <c r="I18" s="19"/>
      <c r="J18" s="19"/>
      <c r="K18" s="19"/>
      <c r="L18" s="254"/>
      <c r="M18" s="19"/>
      <c r="N18" s="19"/>
      <c r="O18" s="19"/>
      <c r="P18" s="20"/>
      <c r="Q18" s="19"/>
      <c r="R18" s="19"/>
      <c r="S18" s="19"/>
    </row>
    <row r="19" spans="1:19" ht="12.95" customHeight="1" x14ac:dyDescent="0.2">
      <c r="A19" s="24" t="s">
        <v>217</v>
      </c>
      <c r="H19" s="131">
        <v>74401.362999999998</v>
      </c>
      <c r="I19" s="131">
        <v>73145.697</v>
      </c>
      <c r="J19" s="131">
        <v>68052.569000000003</v>
      </c>
      <c r="K19" s="131">
        <v>67782.534</v>
      </c>
      <c r="L19" s="256">
        <v>69574.31</v>
      </c>
      <c r="M19" s="131">
        <v>15747.556</v>
      </c>
      <c r="N19" s="131">
        <v>18493.75</v>
      </c>
      <c r="O19" s="131">
        <v>17337.154999999999</v>
      </c>
      <c r="P19" s="140">
        <v>17995.848999999998</v>
      </c>
      <c r="Q19" s="131">
        <v>17181.437000000002</v>
      </c>
      <c r="R19" s="131">
        <v>20585.226999999999</v>
      </c>
      <c r="S19" s="131">
        <v>20320.994999999999</v>
      </c>
    </row>
    <row r="20" spans="1:19" ht="12.95" customHeight="1" x14ac:dyDescent="0.2">
      <c r="A20" s="24"/>
      <c r="H20" s="131"/>
      <c r="I20" s="131"/>
      <c r="J20" s="131"/>
      <c r="K20" s="131"/>
      <c r="L20" s="256"/>
      <c r="M20" s="131"/>
      <c r="N20" s="131"/>
      <c r="O20" s="131"/>
      <c r="P20" s="140"/>
      <c r="Q20" s="131"/>
      <c r="R20" s="131"/>
      <c r="S20" s="131"/>
    </row>
    <row r="21" spans="1:19" ht="12.95" customHeight="1" x14ac:dyDescent="0.2">
      <c r="A21" s="24"/>
      <c r="H21" s="131"/>
      <c r="I21" s="131"/>
      <c r="J21" s="131"/>
      <c r="K21" s="131"/>
      <c r="L21" s="256"/>
      <c r="M21" s="131"/>
      <c r="N21" s="131"/>
      <c r="O21" s="131"/>
      <c r="P21" s="140"/>
      <c r="Q21" s="131"/>
      <c r="R21" s="131"/>
      <c r="S21" s="131"/>
    </row>
    <row r="22" spans="1:19" ht="12.95" customHeight="1" x14ac:dyDescent="0.2">
      <c r="A22" s="24" t="s">
        <v>5</v>
      </c>
      <c r="H22" s="131">
        <v>650195.4049999998</v>
      </c>
      <c r="I22" s="131">
        <v>656791.0692469466</v>
      </c>
      <c r="J22" s="131">
        <v>664955.32824694668</v>
      </c>
      <c r="K22" s="131">
        <v>670412.00424694677</v>
      </c>
      <c r="L22" s="256">
        <v>674868.14624694677</v>
      </c>
      <c r="M22" s="131">
        <v>674868.16624694667</v>
      </c>
      <c r="N22" s="131">
        <v>673077.89624694665</v>
      </c>
      <c r="O22" s="131">
        <v>681978.49924694665</v>
      </c>
      <c r="P22" s="140">
        <v>681177.64424694667</v>
      </c>
      <c r="Q22" s="131">
        <v>681927.03324694664</v>
      </c>
      <c r="R22" s="131">
        <v>678516.81024694664</v>
      </c>
      <c r="S22" s="131">
        <v>688163.27224694658</v>
      </c>
    </row>
    <row r="23" spans="1:19" ht="12.95" customHeight="1" x14ac:dyDescent="0.2">
      <c r="A23" s="24"/>
      <c r="B23" s="24" t="s">
        <v>217</v>
      </c>
      <c r="H23" s="19">
        <v>74401.362999999998</v>
      </c>
      <c r="I23" s="19">
        <v>73145.697</v>
      </c>
      <c r="J23" s="19">
        <v>68052.569000000003</v>
      </c>
      <c r="K23" s="19">
        <v>67782.534</v>
      </c>
      <c r="L23" s="254">
        <v>69574.31</v>
      </c>
      <c r="M23" s="19">
        <v>15747.556</v>
      </c>
      <c r="N23" s="19">
        <v>18493.75</v>
      </c>
      <c r="O23" s="19">
        <v>17337.154999999999</v>
      </c>
      <c r="P23" s="20">
        <v>17995.848999999998</v>
      </c>
      <c r="Q23" s="19">
        <v>17181.437000000002</v>
      </c>
      <c r="R23" s="19">
        <v>20585.226999999999</v>
      </c>
      <c r="S23" s="19">
        <v>20320.994999999999</v>
      </c>
    </row>
    <row r="24" spans="1:19" ht="12.95" customHeight="1" x14ac:dyDescent="0.2">
      <c r="A24" s="24"/>
      <c r="B24" s="17" t="s">
        <v>41</v>
      </c>
      <c r="H24" s="19">
        <v>-70963.735000000001</v>
      </c>
      <c r="I24" s="19">
        <v>-66951.263999999996</v>
      </c>
      <c r="J24" s="19">
        <v>-61593.123999999996</v>
      </c>
      <c r="K24" s="19">
        <v>-57730.474999999999</v>
      </c>
      <c r="L24" s="254">
        <v>-54962.000999999997</v>
      </c>
      <c r="M24" s="19">
        <v>-14159.856</v>
      </c>
      <c r="N24" s="19">
        <v>-12758.884</v>
      </c>
      <c r="O24" s="19">
        <v>-13866.346</v>
      </c>
      <c r="P24" s="20">
        <v>-14176.915000000001</v>
      </c>
      <c r="Q24" s="19">
        <v>-13344.261</v>
      </c>
      <c r="R24" s="19">
        <v>-12064</v>
      </c>
      <c r="S24" s="19">
        <v>-13659</v>
      </c>
    </row>
    <row r="25" spans="1:19" ht="12.95" customHeight="1" x14ac:dyDescent="0.2">
      <c r="A25" s="24"/>
      <c r="B25" s="17" t="s">
        <v>151</v>
      </c>
      <c r="H25" s="19">
        <v>3158.0362469468</v>
      </c>
      <c r="I25" s="19">
        <v>1969.826</v>
      </c>
      <c r="J25" s="19">
        <v>-1002.7689999999999</v>
      </c>
      <c r="K25" s="19">
        <v>-5595.9169999999995</v>
      </c>
      <c r="L25" s="254">
        <v>-7553.4419999999991</v>
      </c>
      <c r="M25" s="19">
        <v>-3377.97</v>
      </c>
      <c r="N25" s="19">
        <v>3165.7370000000001</v>
      </c>
      <c r="O25" s="19">
        <v>-4271.6639999999998</v>
      </c>
      <c r="P25" s="20">
        <v>-3069.5450000000001</v>
      </c>
      <c r="Q25" s="19">
        <v>-7247.3990000000003</v>
      </c>
      <c r="R25" s="19">
        <v>1125.2349999999999</v>
      </c>
      <c r="S25" s="19">
        <v>-5508.9059999999999</v>
      </c>
    </row>
    <row r="26" spans="1:19" ht="15" thickBot="1" x14ac:dyDescent="0.25">
      <c r="A26" s="24" t="s">
        <v>6</v>
      </c>
      <c r="H26" s="137">
        <v>656791.0692469466</v>
      </c>
      <c r="I26" s="137">
        <v>664955.32824694668</v>
      </c>
      <c r="J26" s="137">
        <v>670412.00424694677</v>
      </c>
      <c r="K26" s="137">
        <v>674868.14624694677</v>
      </c>
      <c r="L26" s="257">
        <v>681927.01324694662</v>
      </c>
      <c r="M26" s="137">
        <v>673077.89624694665</v>
      </c>
      <c r="N26" s="137">
        <v>681978.49924694665</v>
      </c>
      <c r="O26" s="137">
        <v>681177.64424694667</v>
      </c>
      <c r="P26" s="203">
        <v>681927.03324694664</v>
      </c>
      <c r="Q26" s="137">
        <v>678516.81024694664</v>
      </c>
      <c r="R26" s="137">
        <v>688163.27224694658</v>
      </c>
      <c r="S26" s="137">
        <v>689316.36124694662</v>
      </c>
    </row>
    <row r="27" spans="1:19" ht="12.95" customHeight="1" thickTop="1" x14ac:dyDescent="0.2">
      <c r="H27" s="19"/>
      <c r="I27" s="19"/>
      <c r="J27" s="19"/>
      <c r="K27" s="19"/>
      <c r="L27" s="254"/>
      <c r="M27" s="19"/>
      <c r="N27" s="19"/>
      <c r="O27" s="19"/>
      <c r="P27" s="20"/>
      <c r="Q27" s="19"/>
      <c r="R27" s="19"/>
      <c r="S27" s="19"/>
    </row>
    <row r="28" spans="1:19" ht="12.95" customHeight="1" x14ac:dyDescent="0.2">
      <c r="H28" s="19"/>
      <c r="I28" s="19"/>
      <c r="J28" s="19"/>
      <c r="K28" s="19"/>
      <c r="L28" s="254"/>
      <c r="M28" s="19"/>
      <c r="N28" s="19"/>
      <c r="O28" s="19"/>
      <c r="P28" s="20"/>
      <c r="Q28" s="19"/>
      <c r="R28" s="19"/>
      <c r="S28" s="19"/>
    </row>
    <row r="29" spans="1:19" ht="12.95" customHeight="1" x14ac:dyDescent="0.2">
      <c r="A29" s="51" t="s">
        <v>218</v>
      </c>
      <c r="H29" s="131"/>
      <c r="I29" s="131"/>
      <c r="J29" s="131"/>
      <c r="K29" s="131"/>
      <c r="L29" s="256"/>
      <c r="M29" s="131"/>
      <c r="N29" s="131"/>
      <c r="O29" s="131"/>
      <c r="P29" s="140"/>
      <c r="Q29" s="131"/>
      <c r="R29" s="131"/>
      <c r="S29" s="131"/>
    </row>
    <row r="30" spans="1:19" ht="12.95" customHeight="1" x14ac:dyDescent="0.2">
      <c r="A30" s="51"/>
      <c r="B30" s="35" t="s">
        <v>222</v>
      </c>
      <c r="C30" s="35"/>
      <c r="D30" s="35"/>
      <c r="H30" s="174">
        <v>180.80599999999998</v>
      </c>
      <c r="I30" s="174">
        <v>187.59900000000002</v>
      </c>
      <c r="J30" s="174">
        <v>176.06899999999999</v>
      </c>
      <c r="K30" s="174">
        <v>173.49700000000001</v>
      </c>
      <c r="L30" s="258">
        <v>179.79399999999998</v>
      </c>
      <c r="M30" s="174">
        <v>40.088000000000001</v>
      </c>
      <c r="N30" s="174">
        <v>48.029000000000003</v>
      </c>
      <c r="O30" s="174">
        <v>44.692</v>
      </c>
      <c r="P30" s="294">
        <v>46.984999999999999</v>
      </c>
      <c r="Q30" s="174">
        <v>45.137999999999998</v>
      </c>
      <c r="R30" s="174">
        <v>55.343000000000004</v>
      </c>
      <c r="S30" s="174">
        <v>54.478999999999999</v>
      </c>
    </row>
    <row r="31" spans="1:19" ht="12.95" customHeight="1" x14ac:dyDescent="0.2">
      <c r="A31" s="51"/>
      <c r="B31" s="51" t="s">
        <v>223</v>
      </c>
      <c r="C31" s="35"/>
      <c r="D31" s="35"/>
      <c r="H31" s="83">
        <v>44.588000000000022</v>
      </c>
      <c r="I31" s="83">
        <v>44.943999999999996</v>
      </c>
      <c r="J31" s="83">
        <v>45.47699999999999</v>
      </c>
      <c r="K31" s="83">
        <v>48.56</v>
      </c>
      <c r="L31" s="259">
        <v>51.603999999999999</v>
      </c>
      <c r="M31" s="83">
        <v>12.374000000000002</v>
      </c>
      <c r="N31" s="83">
        <v>13.037999999999997</v>
      </c>
      <c r="O31" s="83">
        <v>12.886000000000003</v>
      </c>
      <c r="P31" s="27">
        <v>13.305999999999997</v>
      </c>
      <c r="Q31" s="83">
        <v>12.792000000000002</v>
      </c>
      <c r="R31" s="83">
        <v>13.99199999999999</v>
      </c>
      <c r="S31" s="83">
        <v>13.742000000000004</v>
      </c>
    </row>
    <row r="32" spans="1:19" ht="15" thickBot="1" x14ac:dyDescent="0.25">
      <c r="B32" s="51"/>
      <c r="C32" s="51" t="s">
        <v>224</v>
      </c>
      <c r="D32" s="51"/>
      <c r="H32" s="175">
        <v>225.39400000000001</v>
      </c>
      <c r="I32" s="175">
        <v>232.54300000000001</v>
      </c>
      <c r="J32" s="175">
        <v>221.54600000000002</v>
      </c>
      <c r="K32" s="175">
        <v>222.05700000000002</v>
      </c>
      <c r="L32" s="260">
        <v>231.398</v>
      </c>
      <c r="M32" s="175">
        <v>52.462000000000003</v>
      </c>
      <c r="N32" s="175">
        <v>61.067</v>
      </c>
      <c r="O32" s="175">
        <v>57.578000000000003</v>
      </c>
      <c r="P32" s="295">
        <v>60.290999999999997</v>
      </c>
      <c r="Q32" s="175">
        <v>57.93</v>
      </c>
      <c r="R32" s="175">
        <v>69.334999999999994</v>
      </c>
      <c r="S32" s="175">
        <v>68.221000000000004</v>
      </c>
    </row>
    <row r="33" spans="1:19" ht="15" thickTop="1" x14ac:dyDescent="0.2">
      <c r="B33" s="51"/>
      <c r="C33" s="51"/>
      <c r="D33" s="51"/>
      <c r="H33" s="174"/>
      <c r="I33" s="174"/>
      <c r="J33" s="174"/>
      <c r="K33" s="174"/>
      <c r="L33" s="258"/>
      <c r="M33" s="174"/>
      <c r="N33" s="174"/>
      <c r="O33" s="174"/>
      <c r="P33" s="294"/>
      <c r="Q33" s="174"/>
      <c r="R33" s="174"/>
      <c r="S33" s="174"/>
    </row>
    <row r="34" spans="1:19" ht="12.95" customHeight="1" x14ac:dyDescent="0.2">
      <c r="H34" s="19"/>
      <c r="I34" s="19"/>
      <c r="J34" s="19"/>
      <c r="K34" s="19"/>
      <c r="L34" s="254"/>
      <c r="M34" s="19"/>
      <c r="N34" s="19"/>
      <c r="O34" s="19"/>
      <c r="P34" s="20"/>
      <c r="Q34" s="19"/>
      <c r="R34" s="19"/>
      <c r="S34" s="19"/>
    </row>
    <row r="35" spans="1:19" ht="12.95" customHeight="1" x14ac:dyDescent="0.2">
      <c r="A35" s="51" t="s">
        <v>226</v>
      </c>
      <c r="H35" s="174">
        <v>3623.6488533654801</v>
      </c>
      <c r="I35" s="174">
        <v>4265.0529999999999</v>
      </c>
      <c r="J35" s="174">
        <v>4712.2480000000005</v>
      </c>
      <c r="K35" s="174">
        <v>5208.7819999999992</v>
      </c>
      <c r="L35" s="258">
        <v>5682.3279999999995</v>
      </c>
      <c r="M35" s="174">
        <v>1410.8440000000001</v>
      </c>
      <c r="N35" s="174">
        <v>1439.184</v>
      </c>
      <c r="O35" s="174">
        <v>1376.521</v>
      </c>
      <c r="P35" s="294">
        <v>1455.779</v>
      </c>
      <c r="Q35" s="174">
        <v>1514.751</v>
      </c>
      <c r="R35" s="174">
        <v>1566.7550000000001</v>
      </c>
      <c r="S35" s="174">
        <v>1366.78</v>
      </c>
    </row>
    <row r="36" spans="1:19" ht="12.95" customHeight="1" x14ac:dyDescent="0.2">
      <c r="A36" s="51"/>
      <c r="H36" s="174"/>
      <c r="I36" s="174"/>
      <c r="J36" s="174"/>
      <c r="K36" s="174"/>
      <c r="L36" s="258"/>
      <c r="M36" s="174"/>
      <c r="N36" s="174"/>
      <c r="O36" s="174"/>
      <c r="P36" s="294"/>
      <c r="Q36" s="174"/>
      <c r="R36" s="174"/>
      <c r="S36" s="174"/>
    </row>
    <row r="37" spans="1:19" ht="12.95" customHeight="1" x14ac:dyDescent="0.2">
      <c r="A37" s="51" t="s">
        <v>286</v>
      </c>
      <c r="H37" s="131">
        <v>31908.113250000002</v>
      </c>
      <c r="I37" s="131">
        <v>34870.333249999996</v>
      </c>
      <c r="J37" s="131">
        <v>35904.253500000006</v>
      </c>
      <c r="K37" s="131">
        <v>41034.605499999998</v>
      </c>
      <c r="L37" s="256">
        <v>46935.671499999997</v>
      </c>
      <c r="M37" s="131">
        <v>45063.471999999994</v>
      </c>
      <c r="N37" s="131">
        <v>46611.368999999999</v>
      </c>
      <c r="O37" s="131">
        <v>47825.279000000002</v>
      </c>
      <c r="P37" s="140">
        <v>48242.565999999999</v>
      </c>
      <c r="Q37" s="131">
        <v>48742.894999999997</v>
      </c>
      <c r="R37" s="131">
        <v>49658.078999999998</v>
      </c>
      <c r="S37" s="131">
        <v>47963.364052918922</v>
      </c>
    </row>
    <row r="38" spans="1:19" ht="12.95" customHeight="1" x14ac:dyDescent="0.2">
      <c r="H38" s="35"/>
      <c r="J38" s="35"/>
    </row>
    <row r="39" spans="1:19" ht="12.95" customHeight="1" x14ac:dyDescent="0.2">
      <c r="J39" s="35"/>
      <c r="R39" s="19"/>
    </row>
    <row r="40" spans="1:19" ht="12.95" customHeight="1" x14ac:dyDescent="0.2">
      <c r="J40" s="35"/>
    </row>
    <row r="41" spans="1:19" ht="12.95" customHeight="1" x14ac:dyDescent="0.2">
      <c r="H41" s="115"/>
      <c r="I41" s="115"/>
      <c r="J41" s="306"/>
      <c r="K41" s="115"/>
      <c r="L41" s="115"/>
    </row>
    <row r="42" spans="1:19" ht="12.95" customHeight="1" x14ac:dyDescent="0.2">
      <c r="J42" s="35"/>
    </row>
    <row r="43" spans="1:19" ht="12.95" customHeight="1" x14ac:dyDescent="0.2">
      <c r="J43" s="35"/>
    </row>
    <row r="44" spans="1:19" ht="12.95" customHeight="1" x14ac:dyDescent="0.2">
      <c r="J44" s="35"/>
    </row>
    <row r="78" spans="2:12" s="35" customFormat="1" ht="4.5" customHeight="1" x14ac:dyDescent="0.2"/>
    <row r="80" spans="2:12" ht="12.95" customHeight="1" x14ac:dyDescent="0.2">
      <c r="B80" s="660"/>
      <c r="C80" s="668"/>
      <c r="D80" s="668"/>
      <c r="E80" s="668"/>
      <c r="F80" s="668"/>
      <c r="G80" s="668"/>
      <c r="H80" s="668"/>
      <c r="I80" s="668"/>
      <c r="J80" s="290"/>
      <c r="K80" s="393"/>
      <c r="L80" s="305"/>
    </row>
  </sheetData>
  <mergeCells count="1">
    <mergeCell ref="B80:I80"/>
  </mergeCells>
  <phoneticPr fontId="3" type="noConversion"/>
  <pageMargins left="0.2" right="0.2" top="0.5" bottom="0.5" header="0.25" footer="0.25"/>
  <pageSetup scale="57"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M67"/>
  <sheetViews>
    <sheetView zoomScale="70" zoomScaleNormal="70" zoomScaleSheetLayoutView="40" workbookViewId="0"/>
  </sheetViews>
  <sheetFormatPr defaultRowHeight="12.95" customHeight="1" x14ac:dyDescent="0.2"/>
  <cols>
    <col min="1" max="3" width="2.28515625" customWidth="1"/>
    <col min="4" max="4" width="4.28515625" customWidth="1"/>
    <col min="5" max="5" width="148.85546875" customWidth="1"/>
    <col min="6" max="6" width="10.28515625" bestFit="1" customWidth="1"/>
    <col min="7" max="12" width="8" customWidth="1"/>
    <col min="13" max="13" width="14.42578125" customWidth="1"/>
    <col min="14" max="14" width="5.85546875" customWidth="1"/>
    <col min="17" max="17" width="8.42578125" customWidth="1"/>
    <col min="18" max="18" width="2.7109375" customWidth="1"/>
  </cols>
  <sheetData>
    <row r="1" spans="1:13" ht="7.5" customHeight="1" thickBot="1" x14ac:dyDescent="0.3">
      <c r="A1" s="2"/>
      <c r="B1" s="3"/>
      <c r="C1" s="3"/>
      <c r="D1" s="3"/>
      <c r="E1" s="3"/>
      <c r="F1" s="155"/>
      <c r="G1" s="4"/>
      <c r="H1" s="4"/>
      <c r="I1" s="4"/>
      <c r="J1" s="4"/>
      <c r="K1" s="4"/>
      <c r="L1" s="4"/>
      <c r="M1" s="4"/>
    </row>
    <row r="2" spans="1:13" ht="12.95" customHeight="1" thickTop="1" x14ac:dyDescent="0.25">
      <c r="A2" s="88"/>
      <c r="B2" s="89"/>
      <c r="C2" s="89"/>
      <c r="D2" s="89"/>
      <c r="E2" s="89"/>
      <c r="F2" s="156"/>
      <c r="G2" s="90"/>
      <c r="H2" s="90"/>
      <c r="I2" s="90"/>
      <c r="J2" s="90"/>
      <c r="K2" s="90"/>
      <c r="L2" s="90"/>
      <c r="M2" s="90"/>
    </row>
    <row r="3" spans="1:13" ht="11.25" customHeight="1" x14ac:dyDescent="0.2">
      <c r="A3" s="17"/>
      <c r="B3" s="17"/>
      <c r="C3" s="17"/>
      <c r="D3" s="17"/>
      <c r="E3" s="17"/>
      <c r="F3" s="18"/>
      <c r="G3" s="17"/>
      <c r="H3" s="17"/>
      <c r="I3" s="17"/>
      <c r="J3" s="17"/>
      <c r="K3" s="17"/>
      <c r="L3" s="17"/>
      <c r="M3" s="17"/>
    </row>
    <row r="4" spans="1:13" ht="16.5" customHeight="1" x14ac:dyDescent="0.25">
      <c r="A4" s="17"/>
      <c r="B4" s="17"/>
      <c r="C4" s="17"/>
      <c r="D4" s="17"/>
      <c r="E4" s="157"/>
      <c r="F4" s="158" t="s">
        <v>208</v>
      </c>
      <c r="G4" s="157"/>
      <c r="H4" s="17"/>
      <c r="I4" s="17"/>
      <c r="J4" s="17"/>
      <c r="K4" s="17"/>
      <c r="L4" s="17"/>
      <c r="M4" s="17"/>
    </row>
    <row r="5" spans="1:13" ht="28.5" customHeight="1" x14ac:dyDescent="0.25">
      <c r="A5" s="17"/>
      <c r="B5" s="17"/>
      <c r="C5" s="17"/>
      <c r="D5" s="17"/>
      <c r="E5" s="163" t="s">
        <v>213</v>
      </c>
      <c r="F5" s="159">
        <v>3</v>
      </c>
      <c r="G5" s="157"/>
      <c r="H5" s="17"/>
      <c r="I5" s="17"/>
      <c r="J5" s="17"/>
      <c r="K5" s="17"/>
      <c r="L5" s="17"/>
      <c r="M5" s="17"/>
    </row>
    <row r="6" spans="1:13" ht="16.5" customHeight="1" x14ac:dyDescent="0.25">
      <c r="A6" s="17"/>
      <c r="B6" s="17"/>
      <c r="C6" s="17"/>
      <c r="D6" s="17"/>
      <c r="E6" s="157"/>
      <c r="F6" s="159"/>
      <c r="G6" s="157"/>
      <c r="H6" s="17"/>
      <c r="I6" s="17"/>
      <c r="J6" s="17"/>
      <c r="K6" s="17"/>
      <c r="L6" s="17"/>
      <c r="M6" s="17"/>
    </row>
    <row r="7" spans="1:13" ht="18" x14ac:dyDescent="0.25">
      <c r="A7" s="17"/>
      <c r="B7" s="17"/>
      <c r="C7" s="17"/>
      <c r="D7" s="17"/>
      <c r="E7" s="163" t="s">
        <v>291</v>
      </c>
      <c r="F7" s="159">
        <v>4</v>
      </c>
      <c r="G7" s="157"/>
      <c r="H7" s="17"/>
      <c r="I7" s="17"/>
      <c r="J7" s="17"/>
      <c r="K7" s="17"/>
      <c r="L7" s="17"/>
      <c r="M7" s="17"/>
    </row>
    <row r="8" spans="1:13" ht="16.5" customHeight="1" x14ac:dyDescent="0.25">
      <c r="A8" s="17"/>
      <c r="B8" s="17"/>
      <c r="C8" s="17"/>
      <c r="D8" s="17"/>
      <c r="E8" s="157"/>
      <c r="F8" s="160"/>
      <c r="G8" s="157"/>
      <c r="H8" s="17"/>
      <c r="I8" s="17"/>
      <c r="J8" s="17"/>
      <c r="K8" s="17"/>
      <c r="L8" s="17"/>
      <c r="M8" s="17"/>
    </row>
    <row r="9" spans="1:13" ht="18" x14ac:dyDescent="0.25">
      <c r="A9" s="17"/>
      <c r="B9" s="17"/>
      <c r="C9" s="17"/>
      <c r="D9" s="17"/>
      <c r="E9" s="163" t="s">
        <v>275</v>
      </c>
      <c r="F9" s="159">
        <v>5</v>
      </c>
      <c r="G9" s="157"/>
      <c r="H9" s="17"/>
      <c r="I9" s="17"/>
      <c r="J9" s="17"/>
      <c r="K9" s="17"/>
      <c r="L9" s="17"/>
      <c r="M9" s="17"/>
    </row>
    <row r="10" spans="1:13" ht="16.5" customHeight="1" x14ac:dyDescent="0.25">
      <c r="A10" s="17"/>
      <c r="B10" s="17"/>
      <c r="C10" s="17"/>
      <c r="D10" s="17"/>
      <c r="E10" s="157"/>
      <c r="F10" s="159"/>
      <c r="G10" s="157"/>
      <c r="H10" s="17"/>
      <c r="I10" s="17"/>
      <c r="J10" s="17"/>
      <c r="K10" s="17"/>
      <c r="L10" s="17"/>
      <c r="M10" s="17"/>
    </row>
    <row r="11" spans="1:13" ht="18" x14ac:dyDescent="0.25">
      <c r="A11" s="17"/>
      <c r="B11" s="17"/>
      <c r="C11" s="17"/>
      <c r="D11" s="17"/>
      <c r="E11" s="163" t="s">
        <v>274</v>
      </c>
      <c r="F11" s="159">
        <v>6</v>
      </c>
      <c r="G11" s="157"/>
      <c r="H11" s="17"/>
      <c r="I11" s="17"/>
      <c r="J11" s="17"/>
      <c r="K11" s="17"/>
      <c r="L11" s="17"/>
      <c r="M11" s="17"/>
    </row>
    <row r="12" spans="1:13" ht="18" x14ac:dyDescent="0.25">
      <c r="A12" s="17"/>
      <c r="B12" s="17"/>
      <c r="C12" s="17"/>
      <c r="D12" s="17"/>
      <c r="E12" s="157"/>
      <c r="F12" s="161"/>
      <c r="G12" s="157"/>
      <c r="H12" s="17"/>
      <c r="I12" s="17"/>
      <c r="J12" s="17"/>
      <c r="K12" s="17"/>
      <c r="L12" s="17"/>
      <c r="M12" s="17"/>
    </row>
    <row r="13" spans="1:13" ht="18" x14ac:dyDescent="0.25">
      <c r="A13" s="17"/>
      <c r="B13" s="17"/>
      <c r="C13" s="17"/>
      <c r="D13" s="17"/>
      <c r="E13" s="163" t="s">
        <v>292</v>
      </c>
      <c r="F13" s="159">
        <v>7</v>
      </c>
      <c r="G13" s="157"/>
      <c r="H13" s="17"/>
      <c r="I13" s="17"/>
      <c r="J13" s="17"/>
      <c r="K13" s="17"/>
      <c r="L13" s="17"/>
      <c r="M13" s="17"/>
    </row>
    <row r="14" spans="1:13" ht="16.5" customHeight="1" x14ac:dyDescent="0.25">
      <c r="A14" s="17"/>
      <c r="B14" s="17"/>
      <c r="C14" s="17"/>
      <c r="D14" s="17"/>
      <c r="E14" s="157"/>
      <c r="F14" s="159"/>
      <c r="G14" s="157"/>
      <c r="H14" s="17"/>
      <c r="I14" s="17"/>
      <c r="J14" s="17"/>
      <c r="K14" s="17"/>
      <c r="L14" s="17"/>
      <c r="M14" s="17"/>
    </row>
    <row r="15" spans="1:13" ht="18" x14ac:dyDescent="0.25">
      <c r="A15" s="17"/>
      <c r="B15" s="17"/>
      <c r="C15" s="17"/>
      <c r="D15" s="17"/>
      <c r="E15" s="163" t="s">
        <v>273</v>
      </c>
      <c r="F15" s="161" t="s">
        <v>237</v>
      </c>
      <c r="G15" s="157"/>
      <c r="H15" s="17"/>
      <c r="I15" s="17"/>
      <c r="J15" s="17"/>
      <c r="K15" s="17"/>
      <c r="L15" s="17"/>
      <c r="M15" s="17"/>
    </row>
    <row r="16" spans="1:13" ht="18" x14ac:dyDescent="0.25">
      <c r="A16" s="17"/>
      <c r="B16" s="17"/>
      <c r="C16" s="17"/>
      <c r="D16" s="17"/>
      <c r="E16" s="163" t="s">
        <v>288</v>
      </c>
      <c r="F16" s="161" t="s">
        <v>392</v>
      </c>
      <c r="G16" s="157"/>
      <c r="H16" s="17"/>
      <c r="I16" s="17"/>
      <c r="J16" s="17"/>
      <c r="K16" s="17"/>
      <c r="L16" s="17"/>
      <c r="M16" s="17"/>
    </row>
    <row r="17" spans="1:13" ht="18" x14ac:dyDescent="0.25">
      <c r="A17" s="17"/>
      <c r="B17" s="17"/>
      <c r="C17" s="17"/>
      <c r="D17" s="17"/>
      <c r="E17" s="163" t="s">
        <v>399</v>
      </c>
      <c r="F17" s="161" t="s">
        <v>400</v>
      </c>
      <c r="G17" s="157"/>
      <c r="H17" s="17"/>
      <c r="I17" s="17"/>
      <c r="J17" s="17"/>
      <c r="K17" s="17"/>
      <c r="L17" s="17"/>
      <c r="M17" s="17"/>
    </row>
    <row r="18" spans="1:13" ht="16.5" customHeight="1" x14ac:dyDescent="0.25">
      <c r="A18" s="17"/>
      <c r="B18" s="17"/>
      <c r="C18" s="17"/>
      <c r="D18" s="17"/>
      <c r="E18" s="157"/>
      <c r="F18" s="159"/>
      <c r="G18" s="157"/>
      <c r="H18" s="17"/>
      <c r="I18" s="17"/>
      <c r="J18" s="17"/>
      <c r="K18" s="17"/>
      <c r="L18" s="17"/>
      <c r="M18" s="17"/>
    </row>
    <row r="19" spans="1:13" ht="18" x14ac:dyDescent="0.25">
      <c r="A19" s="17"/>
      <c r="B19" s="17"/>
      <c r="C19" s="17"/>
      <c r="D19" s="17"/>
      <c r="E19" s="163" t="s">
        <v>272</v>
      </c>
      <c r="F19" s="161" t="s">
        <v>401</v>
      </c>
      <c r="G19" s="157"/>
      <c r="H19" s="17"/>
      <c r="I19" s="17"/>
      <c r="J19" s="17"/>
      <c r="K19" s="17"/>
      <c r="L19" s="17"/>
      <c r="M19" s="17"/>
    </row>
    <row r="20" spans="1:13" ht="16.5" customHeight="1" x14ac:dyDescent="0.25">
      <c r="A20" s="17"/>
      <c r="B20" s="17"/>
      <c r="C20" s="17"/>
      <c r="D20" s="17"/>
      <c r="E20" s="157"/>
      <c r="F20" s="159"/>
      <c r="G20" s="157"/>
      <c r="H20" s="17"/>
      <c r="I20" s="17"/>
      <c r="J20" s="17"/>
      <c r="K20" s="17"/>
      <c r="L20" s="17"/>
      <c r="M20" s="17"/>
    </row>
    <row r="21" spans="1:13" ht="18" x14ac:dyDescent="0.25">
      <c r="A21" s="17"/>
      <c r="B21" s="17"/>
      <c r="C21" s="17"/>
      <c r="D21" s="17"/>
      <c r="E21" s="163" t="s">
        <v>271</v>
      </c>
      <c r="F21" s="159">
        <v>16</v>
      </c>
      <c r="G21" s="157"/>
      <c r="H21" s="17"/>
      <c r="I21" s="17"/>
      <c r="J21" s="17"/>
      <c r="K21" s="17"/>
      <c r="L21" s="17"/>
      <c r="M21" s="17"/>
    </row>
    <row r="22" spans="1:13" ht="16.5" customHeight="1" x14ac:dyDescent="0.25">
      <c r="A22" s="17"/>
      <c r="B22" s="17"/>
      <c r="C22" s="17"/>
      <c r="D22" s="17"/>
      <c r="E22" s="157"/>
      <c r="F22" s="159"/>
      <c r="G22" s="157"/>
      <c r="H22" s="17"/>
      <c r="I22" s="17"/>
      <c r="J22" s="17"/>
      <c r="K22" s="17"/>
      <c r="L22" s="17"/>
      <c r="M22" s="17"/>
    </row>
    <row r="23" spans="1:13" ht="16.5" customHeight="1" x14ac:dyDescent="0.25">
      <c r="A23" s="17"/>
      <c r="B23" s="17"/>
      <c r="C23" s="17"/>
      <c r="D23" s="17"/>
      <c r="E23" s="157"/>
      <c r="F23" s="159"/>
      <c r="G23" s="157"/>
      <c r="H23" s="17"/>
      <c r="I23" s="17"/>
      <c r="J23" s="17"/>
      <c r="K23" s="17"/>
      <c r="L23" s="17"/>
      <c r="M23" s="17"/>
    </row>
    <row r="24" spans="1:13" ht="16.5" customHeight="1" x14ac:dyDescent="0.25">
      <c r="A24" s="17"/>
      <c r="B24" s="17"/>
      <c r="C24" s="17"/>
      <c r="D24" s="17"/>
      <c r="E24" s="157"/>
      <c r="F24" s="159"/>
      <c r="G24" s="157"/>
      <c r="H24" s="17"/>
      <c r="I24" s="17"/>
      <c r="J24" s="17"/>
      <c r="K24" s="17"/>
      <c r="L24" s="17"/>
      <c r="M24" s="17"/>
    </row>
    <row r="25" spans="1:13" ht="12.95" customHeight="1" x14ac:dyDescent="0.25">
      <c r="A25" s="17"/>
      <c r="B25" s="17"/>
      <c r="C25" s="17"/>
      <c r="D25" s="17"/>
      <c r="E25" s="157"/>
      <c r="F25" s="159"/>
      <c r="G25" s="157"/>
      <c r="H25" s="17"/>
      <c r="I25" s="17"/>
      <c r="J25" s="17"/>
      <c r="K25" s="17"/>
      <c r="L25" s="17"/>
      <c r="M25" s="17"/>
    </row>
    <row r="26" spans="1:13" ht="12.95" customHeight="1" x14ac:dyDescent="0.25">
      <c r="A26" s="17"/>
      <c r="B26" s="17"/>
      <c r="C26" s="17"/>
      <c r="D26" s="17"/>
      <c r="E26" s="157"/>
      <c r="F26" s="159"/>
      <c r="G26" s="157"/>
      <c r="H26" s="17"/>
      <c r="I26" s="17"/>
      <c r="J26" s="17"/>
      <c r="K26" s="17"/>
      <c r="L26" s="17"/>
      <c r="M26" s="17"/>
    </row>
    <row r="27" spans="1:13" ht="12.95" customHeight="1" x14ac:dyDescent="0.25">
      <c r="A27" s="17"/>
      <c r="B27" s="17"/>
      <c r="C27" s="17"/>
      <c r="D27" s="17"/>
      <c r="E27" s="157"/>
      <c r="F27" s="159"/>
      <c r="G27" s="157"/>
      <c r="H27" s="17"/>
      <c r="I27" s="17"/>
      <c r="J27" s="17"/>
      <c r="K27" s="17"/>
      <c r="L27" s="17"/>
      <c r="M27" s="17"/>
    </row>
    <row r="28" spans="1:13" ht="12.95" customHeight="1" x14ac:dyDescent="0.25">
      <c r="A28" s="17"/>
      <c r="B28" s="17"/>
      <c r="C28" s="17"/>
      <c r="D28" s="17"/>
      <c r="E28" s="157"/>
      <c r="F28" s="159"/>
      <c r="G28" s="157"/>
      <c r="H28" s="17"/>
      <c r="I28" s="17"/>
      <c r="J28" s="17"/>
      <c r="K28" s="17"/>
      <c r="L28" s="17"/>
      <c r="M28" s="17"/>
    </row>
    <row r="29" spans="1:13" ht="12.95" customHeight="1" x14ac:dyDescent="0.2">
      <c r="A29" s="17"/>
      <c r="B29" s="17"/>
      <c r="C29" s="17"/>
      <c r="D29" s="17"/>
      <c r="E29" s="17"/>
      <c r="F29" s="18"/>
      <c r="G29" s="17"/>
      <c r="H29" s="17"/>
      <c r="I29" s="17"/>
      <c r="J29" s="17"/>
      <c r="K29" s="17"/>
      <c r="L29" s="17"/>
      <c r="M29" s="17"/>
    </row>
    <row r="30" spans="1:13" ht="12.95" customHeight="1" x14ac:dyDescent="0.2">
      <c r="A30" s="17"/>
      <c r="B30" s="17"/>
      <c r="C30" s="17"/>
      <c r="D30" s="17"/>
      <c r="E30" s="17"/>
      <c r="F30" s="18"/>
      <c r="G30" s="17"/>
      <c r="H30" s="17"/>
      <c r="I30" s="17"/>
      <c r="J30" s="17"/>
      <c r="K30" s="17"/>
      <c r="L30" s="17"/>
      <c r="M30" s="17"/>
    </row>
    <row r="31" spans="1:13" ht="12.95" customHeight="1" x14ac:dyDescent="0.2">
      <c r="A31" s="17"/>
      <c r="B31" s="17"/>
      <c r="C31" s="17"/>
      <c r="D31" s="17"/>
      <c r="E31" s="17"/>
      <c r="F31" s="18"/>
      <c r="G31" s="17"/>
      <c r="H31" s="17"/>
      <c r="I31" s="17"/>
      <c r="J31" s="17"/>
      <c r="K31" s="17"/>
      <c r="L31" s="17"/>
      <c r="M31" s="17"/>
    </row>
    <row r="32" spans="1:13" ht="12.95" customHeight="1" x14ac:dyDescent="0.2">
      <c r="A32" s="17"/>
      <c r="B32" s="17"/>
      <c r="C32" s="17"/>
      <c r="D32" s="17"/>
      <c r="E32" s="17"/>
      <c r="F32" s="18"/>
      <c r="G32" s="17"/>
      <c r="H32" s="17"/>
      <c r="I32" s="17"/>
      <c r="J32" s="17"/>
      <c r="K32" s="17"/>
      <c r="L32" s="17"/>
      <c r="M32" s="17"/>
    </row>
    <row r="33" spans="1:13" ht="12.95" customHeight="1" x14ac:dyDescent="0.2">
      <c r="A33" s="17"/>
      <c r="B33" s="17"/>
      <c r="C33" s="17"/>
      <c r="D33" s="17"/>
      <c r="E33" s="17"/>
      <c r="F33" s="18"/>
      <c r="G33" s="17"/>
      <c r="H33" s="17"/>
      <c r="I33" s="17"/>
      <c r="J33" s="17"/>
      <c r="K33" s="17"/>
      <c r="L33" s="17"/>
      <c r="M33" s="17"/>
    </row>
    <row r="34" spans="1:13" ht="12.95" customHeight="1" x14ac:dyDescent="0.2">
      <c r="A34" s="17"/>
      <c r="B34" s="17"/>
      <c r="C34" s="17"/>
      <c r="D34" s="17"/>
      <c r="E34" s="17"/>
      <c r="F34" s="18"/>
      <c r="G34" s="17"/>
      <c r="H34" s="17"/>
      <c r="I34" s="17"/>
      <c r="J34" s="17"/>
      <c r="K34" s="17"/>
      <c r="L34" s="17"/>
      <c r="M34" s="17"/>
    </row>
    <row r="35" spans="1:13" ht="12.95" customHeight="1" x14ac:dyDescent="0.2">
      <c r="A35" s="17"/>
      <c r="B35" s="17"/>
      <c r="C35" s="17"/>
      <c r="D35" s="17"/>
      <c r="E35" s="17"/>
      <c r="F35" s="18"/>
      <c r="G35" s="17"/>
      <c r="H35" s="17"/>
      <c r="I35" s="17"/>
      <c r="J35" s="17"/>
      <c r="K35" s="17"/>
      <c r="L35" s="17"/>
      <c r="M35" s="17"/>
    </row>
    <row r="36" spans="1:13" ht="12.95" customHeight="1" x14ac:dyDescent="0.2">
      <c r="A36" s="17"/>
      <c r="B36" s="17"/>
      <c r="C36" s="17"/>
      <c r="D36" s="17"/>
      <c r="E36" s="17"/>
      <c r="F36" s="18"/>
      <c r="G36" s="17"/>
      <c r="H36" s="17"/>
      <c r="I36" s="17"/>
      <c r="J36" s="17"/>
      <c r="K36" s="17"/>
      <c r="L36" s="17"/>
      <c r="M36" s="17"/>
    </row>
    <row r="37" spans="1:13" ht="12.95" customHeight="1" x14ac:dyDescent="0.2">
      <c r="A37" s="17"/>
      <c r="B37" s="17"/>
      <c r="C37" s="17"/>
      <c r="D37" s="17"/>
      <c r="E37" s="17"/>
      <c r="F37" s="18"/>
      <c r="G37" s="17"/>
      <c r="H37" s="17"/>
      <c r="I37" s="17"/>
      <c r="J37" s="17"/>
      <c r="K37" s="17"/>
      <c r="L37" s="17"/>
      <c r="M37" s="17"/>
    </row>
    <row r="38" spans="1:13" ht="12.95" customHeight="1" x14ac:dyDescent="0.2">
      <c r="A38" s="17"/>
      <c r="B38" s="17"/>
      <c r="C38" s="17"/>
      <c r="D38" s="17"/>
      <c r="E38" s="17"/>
      <c r="F38" s="18"/>
      <c r="G38" s="17"/>
      <c r="H38" s="17"/>
      <c r="I38" s="17"/>
      <c r="J38" s="17"/>
      <c r="K38" s="17"/>
      <c r="L38" s="17"/>
      <c r="M38" s="17"/>
    </row>
    <row r="39" spans="1:13" ht="12.95" customHeight="1" x14ac:dyDescent="0.2">
      <c r="A39" s="17"/>
      <c r="B39" s="17"/>
      <c r="C39" s="17"/>
      <c r="D39" s="17"/>
      <c r="E39" s="17"/>
      <c r="F39" s="18"/>
      <c r="G39" s="17"/>
      <c r="H39" s="17"/>
      <c r="I39" s="17"/>
      <c r="J39" s="17"/>
      <c r="K39" s="17"/>
      <c r="L39" s="17"/>
      <c r="M39" s="17"/>
    </row>
    <row r="40" spans="1:13" ht="12.95" customHeight="1" x14ac:dyDescent="0.2">
      <c r="A40" s="17"/>
      <c r="B40" s="17"/>
      <c r="C40" s="17"/>
      <c r="D40" s="17"/>
      <c r="E40" s="17"/>
      <c r="F40" s="18"/>
      <c r="G40" s="17"/>
      <c r="H40" s="17"/>
      <c r="I40" s="17"/>
      <c r="J40" s="17"/>
      <c r="K40" s="17"/>
      <c r="L40" s="17"/>
      <c r="M40" s="17"/>
    </row>
    <row r="41" spans="1:13" ht="12.95" customHeight="1" x14ac:dyDescent="0.2">
      <c r="A41" s="17"/>
      <c r="B41" s="17"/>
      <c r="C41" s="17"/>
      <c r="D41" s="17"/>
      <c r="E41" s="17"/>
      <c r="F41" s="18"/>
      <c r="G41" s="17"/>
      <c r="H41" s="17"/>
      <c r="I41" s="17"/>
      <c r="J41" s="17"/>
      <c r="K41" s="17"/>
      <c r="L41" s="17"/>
      <c r="M41" s="17"/>
    </row>
    <row r="42" spans="1:13" ht="12.95" customHeight="1" x14ac:dyDescent="0.2">
      <c r="A42" s="17"/>
      <c r="B42" s="17"/>
      <c r="C42" s="17"/>
      <c r="D42" s="17"/>
      <c r="E42" s="17"/>
      <c r="F42" s="18"/>
      <c r="G42" s="17"/>
      <c r="H42" s="17"/>
      <c r="I42" s="17"/>
      <c r="J42" s="17"/>
      <c r="K42" s="17"/>
      <c r="L42" s="17"/>
      <c r="M42" s="17"/>
    </row>
    <row r="43" spans="1:13" ht="12.95" customHeight="1" x14ac:dyDescent="0.2">
      <c r="A43" s="17"/>
      <c r="B43" s="17"/>
      <c r="C43" s="17"/>
      <c r="D43" s="17"/>
      <c r="E43" s="17"/>
      <c r="F43" s="18"/>
      <c r="G43" s="17"/>
      <c r="H43" s="17"/>
      <c r="I43" s="17"/>
      <c r="J43" s="17"/>
      <c r="K43" s="17"/>
      <c r="L43" s="17"/>
      <c r="M43" s="17"/>
    </row>
    <row r="44" spans="1:13" ht="12.95" customHeight="1" x14ac:dyDescent="0.2">
      <c r="A44" s="17"/>
      <c r="B44" s="17"/>
      <c r="C44" s="17"/>
      <c r="D44" s="17"/>
      <c r="E44" s="17"/>
      <c r="F44" s="18"/>
      <c r="G44" s="17"/>
      <c r="H44" s="17"/>
      <c r="I44" s="17"/>
      <c r="J44" s="17"/>
      <c r="K44" s="17"/>
      <c r="L44" s="17"/>
      <c r="M44" s="17"/>
    </row>
    <row r="45" spans="1:13" ht="12.95" customHeight="1" x14ac:dyDescent="0.2">
      <c r="A45" s="17"/>
      <c r="B45" s="17"/>
      <c r="C45" s="17"/>
      <c r="D45" s="17"/>
      <c r="E45" s="17"/>
      <c r="F45" s="18"/>
      <c r="G45" s="17"/>
      <c r="H45" s="17"/>
      <c r="I45" s="17"/>
      <c r="J45" s="17"/>
      <c r="K45" s="17"/>
      <c r="L45" s="17"/>
      <c r="M45" s="17"/>
    </row>
    <row r="46" spans="1:13" ht="12.95" customHeight="1" x14ac:dyDescent="0.2">
      <c r="A46" s="17"/>
      <c r="B46" s="17"/>
      <c r="C46" s="17"/>
      <c r="D46" s="17"/>
      <c r="E46" s="17"/>
      <c r="F46" s="18"/>
      <c r="G46" s="17"/>
      <c r="H46" s="17"/>
      <c r="I46" s="17"/>
      <c r="J46" s="17"/>
      <c r="K46" s="17"/>
      <c r="L46" s="17"/>
      <c r="M46" s="17"/>
    </row>
    <row r="47" spans="1:13" ht="12.95" customHeight="1" x14ac:dyDescent="0.2">
      <c r="A47" s="17"/>
      <c r="B47" s="17"/>
      <c r="C47" s="17"/>
      <c r="D47" s="17"/>
      <c r="E47" s="17"/>
      <c r="F47" s="18"/>
      <c r="G47" s="17"/>
      <c r="H47" s="17"/>
      <c r="I47" s="17"/>
      <c r="J47" s="17"/>
      <c r="K47" s="17"/>
      <c r="L47" s="17"/>
      <c r="M47" s="17"/>
    </row>
    <row r="48" spans="1:13" ht="12.95" customHeight="1" x14ac:dyDescent="0.2">
      <c r="A48" s="17"/>
      <c r="B48" s="17"/>
      <c r="C48" s="17"/>
      <c r="D48" s="17"/>
      <c r="E48" s="17"/>
      <c r="F48" s="18"/>
      <c r="G48" s="17"/>
      <c r="H48" s="17"/>
      <c r="I48" s="17"/>
      <c r="J48" s="17"/>
      <c r="K48" s="17"/>
      <c r="L48" s="17"/>
      <c r="M48" s="17"/>
    </row>
    <row r="49" spans="1:13" ht="12.95" customHeight="1" x14ac:dyDescent="0.2">
      <c r="A49" s="17"/>
      <c r="B49" s="17"/>
      <c r="C49" s="17"/>
      <c r="D49" s="17"/>
      <c r="E49" s="17"/>
      <c r="F49" s="18"/>
      <c r="G49" s="17"/>
      <c r="H49" s="17"/>
      <c r="I49" s="17"/>
      <c r="J49" s="17"/>
      <c r="K49" s="17"/>
      <c r="L49" s="17"/>
      <c r="M49" s="17"/>
    </row>
    <row r="50" spans="1:13" ht="12.95" customHeight="1" x14ac:dyDescent="0.2">
      <c r="A50" s="17"/>
      <c r="B50" s="17"/>
      <c r="C50" s="17"/>
      <c r="D50" s="17"/>
      <c r="E50" s="17"/>
      <c r="F50" s="18"/>
      <c r="G50" s="17"/>
      <c r="H50" s="17"/>
      <c r="I50" s="17"/>
      <c r="J50" s="17"/>
      <c r="K50" s="17"/>
      <c r="L50" s="17"/>
      <c r="M50" s="17"/>
    </row>
    <row r="51" spans="1:13" ht="12.95" customHeight="1" x14ac:dyDescent="0.2">
      <c r="A51" s="17"/>
      <c r="B51" s="17"/>
      <c r="C51" s="17"/>
      <c r="D51" s="17"/>
      <c r="E51" s="17"/>
      <c r="F51" s="18"/>
      <c r="G51" s="17"/>
      <c r="H51" s="17"/>
      <c r="I51" s="17"/>
      <c r="J51" s="17"/>
      <c r="K51" s="17"/>
      <c r="L51" s="17"/>
      <c r="M51" s="17"/>
    </row>
    <row r="52" spans="1:13" ht="12.95" customHeight="1" x14ac:dyDescent="0.2">
      <c r="A52" s="17"/>
      <c r="B52" s="17"/>
      <c r="C52" s="17"/>
      <c r="D52" s="17"/>
      <c r="E52" s="17"/>
      <c r="F52" s="18"/>
      <c r="G52" s="17"/>
      <c r="H52" s="17"/>
      <c r="I52" s="17"/>
      <c r="J52" s="17"/>
      <c r="K52" s="17"/>
      <c r="L52" s="17"/>
      <c r="M52" s="17"/>
    </row>
    <row r="53" spans="1:13" ht="12.95" customHeight="1" x14ac:dyDescent="0.2">
      <c r="A53" s="17"/>
      <c r="B53" s="17"/>
      <c r="C53" s="17"/>
      <c r="D53" s="17"/>
      <c r="E53" s="17"/>
      <c r="F53" s="18"/>
      <c r="G53" s="17"/>
      <c r="H53" s="17"/>
      <c r="I53" s="17"/>
      <c r="J53" s="17"/>
      <c r="K53" s="17"/>
      <c r="L53" s="17"/>
      <c r="M53" s="17"/>
    </row>
    <row r="54" spans="1:13" ht="12.95" customHeight="1" x14ac:dyDescent="0.2">
      <c r="A54" s="17"/>
      <c r="B54" s="17"/>
      <c r="C54" s="17"/>
      <c r="D54" s="17"/>
      <c r="E54" s="17"/>
      <c r="F54" s="18"/>
      <c r="G54" s="17"/>
      <c r="H54" s="17"/>
      <c r="I54" s="17"/>
      <c r="J54" s="17"/>
      <c r="K54" s="17"/>
      <c r="L54" s="17"/>
      <c r="M54" s="17"/>
    </row>
    <row r="55" spans="1:13" ht="12.95" customHeight="1" x14ac:dyDescent="0.2">
      <c r="A55" s="17"/>
      <c r="B55" s="17"/>
      <c r="C55" s="17"/>
      <c r="D55" s="17"/>
      <c r="E55" s="17"/>
      <c r="F55" s="18"/>
      <c r="G55" s="17"/>
      <c r="H55" s="17"/>
      <c r="I55" s="17"/>
      <c r="J55" s="17"/>
      <c r="K55" s="17"/>
      <c r="L55" s="17"/>
      <c r="M55" s="17"/>
    </row>
    <row r="56" spans="1:13" ht="12.95" customHeight="1" x14ac:dyDescent="0.2">
      <c r="A56" s="17"/>
      <c r="B56" s="17"/>
      <c r="C56" s="17"/>
      <c r="D56" s="17"/>
      <c r="E56" s="17"/>
      <c r="F56" s="18"/>
      <c r="G56" s="17"/>
      <c r="H56" s="17"/>
      <c r="I56" s="17"/>
      <c r="J56" s="17"/>
      <c r="K56" s="17"/>
      <c r="L56" s="17"/>
      <c r="M56" s="17"/>
    </row>
    <row r="57" spans="1:13" ht="12.95" customHeight="1" x14ac:dyDescent="0.2">
      <c r="A57" s="17"/>
      <c r="B57" s="17"/>
      <c r="C57" s="17"/>
      <c r="D57" s="17"/>
      <c r="E57" s="17"/>
      <c r="F57" s="18"/>
      <c r="G57" s="17"/>
      <c r="H57" s="17"/>
      <c r="I57" s="17"/>
      <c r="J57" s="17"/>
      <c r="K57" s="17"/>
      <c r="L57" s="17"/>
      <c r="M57" s="17"/>
    </row>
    <row r="58" spans="1:13" ht="12.95" customHeight="1" x14ac:dyDescent="0.2">
      <c r="A58" s="17"/>
      <c r="B58" s="17"/>
      <c r="C58" s="17"/>
      <c r="D58" s="17"/>
      <c r="E58" s="17"/>
      <c r="F58" s="18"/>
      <c r="G58" s="17"/>
      <c r="H58" s="17"/>
      <c r="I58" s="17"/>
      <c r="J58" s="17"/>
      <c r="K58" s="17"/>
      <c r="L58" s="17"/>
      <c r="M58" s="17"/>
    </row>
    <row r="59" spans="1:13" ht="12.95" customHeight="1" x14ac:dyDescent="0.2">
      <c r="A59" s="17"/>
      <c r="B59" s="17"/>
      <c r="C59" s="17"/>
      <c r="D59" s="17"/>
      <c r="E59" s="17"/>
      <c r="F59" s="18"/>
      <c r="G59" s="17"/>
      <c r="H59" s="17"/>
      <c r="I59" s="17"/>
      <c r="J59" s="17"/>
      <c r="K59" s="17"/>
      <c r="L59" s="17"/>
      <c r="M59" s="17"/>
    </row>
    <row r="60" spans="1:13" ht="12.95" customHeight="1" x14ac:dyDescent="0.2">
      <c r="A60" s="17"/>
      <c r="B60" s="17"/>
      <c r="C60" s="17"/>
      <c r="D60" s="17"/>
      <c r="E60" s="17"/>
      <c r="F60" s="18"/>
      <c r="G60" s="17"/>
      <c r="H60" s="17"/>
      <c r="I60" s="17"/>
      <c r="J60" s="17"/>
      <c r="K60" s="17"/>
      <c r="L60" s="17"/>
      <c r="M60" s="17"/>
    </row>
    <row r="61" spans="1:13" ht="12.95" customHeight="1" x14ac:dyDescent="0.2">
      <c r="A61" s="30"/>
      <c r="B61" s="30"/>
      <c r="C61" s="30"/>
      <c r="D61" s="30"/>
      <c r="E61" s="30"/>
      <c r="F61" s="229"/>
      <c r="G61" s="30"/>
      <c r="H61" s="30"/>
      <c r="I61" s="30"/>
      <c r="J61" s="30"/>
      <c r="K61" s="30"/>
      <c r="L61" s="30"/>
      <c r="M61" s="30"/>
    </row>
    <row r="62" spans="1:13" ht="12.95" customHeight="1" x14ac:dyDescent="0.2">
      <c r="A62" s="17"/>
      <c r="B62" s="650" t="s">
        <v>393</v>
      </c>
      <c r="C62" s="650"/>
      <c r="D62" s="650"/>
      <c r="E62" s="650"/>
      <c r="F62" s="650"/>
      <c r="G62" s="650"/>
      <c r="H62" s="650"/>
      <c r="I62" s="650"/>
      <c r="J62" s="650"/>
      <c r="K62" s="650"/>
      <c r="L62" s="650"/>
      <c r="M62" s="650"/>
    </row>
    <row r="63" spans="1:13" ht="12.95" customHeight="1" x14ac:dyDescent="0.2">
      <c r="A63" s="17"/>
      <c r="B63" s="650"/>
      <c r="C63" s="650"/>
      <c r="D63" s="650"/>
      <c r="E63" s="650"/>
      <c r="F63" s="650"/>
      <c r="G63" s="650"/>
      <c r="H63" s="650"/>
      <c r="I63" s="650"/>
      <c r="J63" s="650"/>
      <c r="K63" s="650"/>
      <c r="L63" s="650"/>
      <c r="M63" s="650"/>
    </row>
    <row r="64" spans="1:13" ht="12.95" customHeight="1" x14ac:dyDescent="0.2">
      <c r="A64" s="17"/>
      <c r="B64" s="650"/>
      <c r="C64" s="650"/>
      <c r="D64" s="650"/>
      <c r="E64" s="650"/>
      <c r="F64" s="650"/>
      <c r="G64" s="650"/>
      <c r="H64" s="650"/>
      <c r="I64" s="650"/>
      <c r="J64" s="650"/>
      <c r="K64" s="650"/>
      <c r="L64" s="650"/>
      <c r="M64" s="650"/>
    </row>
    <row r="65" spans="1:13" ht="12.95" customHeight="1" x14ac:dyDescent="0.2">
      <c r="A65" s="17"/>
      <c r="B65" s="650"/>
      <c r="C65" s="650"/>
      <c r="D65" s="650"/>
      <c r="E65" s="650"/>
      <c r="F65" s="650"/>
      <c r="G65" s="650"/>
      <c r="H65" s="650"/>
      <c r="I65" s="650"/>
      <c r="J65" s="650"/>
      <c r="K65" s="650"/>
      <c r="L65" s="650"/>
      <c r="M65" s="650"/>
    </row>
    <row r="66" spans="1:13" ht="12.95" customHeight="1" x14ac:dyDescent="0.2">
      <c r="A66" s="17"/>
      <c r="B66" s="650"/>
      <c r="C66" s="650"/>
      <c r="D66" s="650"/>
      <c r="E66" s="650"/>
      <c r="F66" s="650"/>
      <c r="G66" s="650"/>
      <c r="H66" s="650"/>
      <c r="I66" s="650"/>
      <c r="J66" s="650"/>
      <c r="K66" s="650"/>
      <c r="L66" s="650"/>
      <c r="M66" s="650"/>
    </row>
    <row r="67" spans="1:13" ht="12.95" customHeight="1" x14ac:dyDescent="0.2">
      <c r="A67" s="17"/>
      <c r="B67" s="17"/>
      <c r="C67" s="17"/>
      <c r="D67" s="17"/>
      <c r="E67" s="17"/>
      <c r="F67" s="18"/>
      <c r="G67" s="17"/>
      <c r="H67" s="17"/>
      <c r="I67" s="17"/>
      <c r="J67" s="17"/>
      <c r="K67" s="17"/>
      <c r="L67" s="17"/>
      <c r="M67" s="17"/>
    </row>
  </sheetData>
  <mergeCells count="1">
    <mergeCell ref="B62:M66"/>
  </mergeCells>
  <phoneticPr fontId="3" type="noConversion"/>
  <pageMargins left="0.25" right="0.25" top="0.5" bottom="0.5" header="0.25" footer="0.25"/>
  <pageSetup scale="58"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indexed="22"/>
    <pageSetUpPr fitToPage="1"/>
  </sheetPr>
  <dimension ref="A1:P50"/>
  <sheetViews>
    <sheetView zoomScaleNormal="100" zoomScaleSheetLayoutView="70" workbookViewId="0"/>
  </sheetViews>
  <sheetFormatPr defaultRowHeight="12.75" x14ac:dyDescent="0.2"/>
  <cols>
    <col min="16" max="16" width="18" customWidth="1"/>
    <col min="17" max="17" width="8.28515625" customWidth="1"/>
  </cols>
  <sheetData>
    <row r="1" spans="1:16" ht="7.5" customHeight="1" thickBot="1" x14ac:dyDescent="0.25">
      <c r="A1" s="162"/>
      <c r="B1" s="162"/>
      <c r="C1" s="162"/>
      <c r="D1" s="162"/>
      <c r="E1" s="162"/>
      <c r="F1" s="162"/>
      <c r="G1" s="162"/>
      <c r="H1" s="162"/>
      <c r="I1" s="162"/>
      <c r="J1" s="162"/>
      <c r="K1" s="162"/>
      <c r="L1" s="162"/>
      <c r="M1" s="162"/>
      <c r="N1" s="162"/>
      <c r="O1" s="162"/>
      <c r="P1" s="162"/>
    </row>
    <row r="2" spans="1:16" ht="11.25" customHeight="1" x14ac:dyDescent="0.2"/>
    <row r="34" spans="7:14" ht="15.75" x14ac:dyDescent="0.2">
      <c r="N34" s="277"/>
    </row>
    <row r="35" spans="7:14" x14ac:dyDescent="0.2">
      <c r="N35" s="278"/>
    </row>
    <row r="47" spans="7:14" x14ac:dyDescent="0.2">
      <c r="G47" s="114"/>
    </row>
    <row r="48" spans="7:14" x14ac:dyDescent="0.2">
      <c r="G48" s="113"/>
    </row>
    <row r="49" ht="11.25" customHeight="1" x14ac:dyDescent="0.2"/>
    <row r="50" ht="31.5" customHeight="1" x14ac:dyDescent="0.2"/>
  </sheetData>
  <phoneticPr fontId="3" type="noConversion"/>
  <pageMargins left="0.25" right="0.25" top="0.5" bottom="0.4" header="0.25" footer="0.25"/>
  <pageSetup scale="86" fitToWidth="0"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123825</xdr:colOff>
                <xdr:row>1</xdr:row>
                <xdr:rowOff>19050</xdr:rowOff>
              </from>
              <to>
                <xdr:col>14</xdr:col>
                <xdr:colOff>276225</xdr:colOff>
                <xdr:row>46</xdr:row>
                <xdr:rowOff>2857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B6" sqref="B6"/>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25"/>
      <c r="B5" s="125"/>
      <c r="C5" s="125"/>
    </row>
    <row r="6" spans="1:3" x14ac:dyDescent="0.2">
      <c r="A6" s="125" t="s">
        <v>190</v>
      </c>
      <c r="B6" s="127">
        <v>5.0000000000000001E-4</v>
      </c>
      <c r="C6" s="125" t="s">
        <v>191</v>
      </c>
    </row>
    <row r="7" spans="1:3" x14ac:dyDescent="0.2">
      <c r="A7" s="125" t="s">
        <v>192</v>
      </c>
      <c r="B7" s="127">
        <v>1.5</v>
      </c>
      <c r="C7" s="126" t="s">
        <v>193</v>
      </c>
    </row>
    <row r="8" spans="1:3" x14ac:dyDescent="0.2">
      <c r="A8" s="125"/>
      <c r="B8" s="125"/>
      <c r="C8" s="125"/>
    </row>
    <row r="9" spans="1:3" x14ac:dyDescent="0.2">
      <c r="A9" s="125"/>
      <c r="B9" s="125"/>
      <c r="C9" s="125"/>
    </row>
  </sheetData>
  <phoneticPr fontId="3"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O71"/>
  <sheetViews>
    <sheetView zoomScale="70" zoomScaleNormal="70" zoomScaleSheetLayoutView="55" workbookViewId="0"/>
  </sheetViews>
  <sheetFormatPr defaultRowHeight="12.95" customHeight="1" x14ac:dyDescent="0.2"/>
  <cols>
    <col min="1" max="1" width="2.28515625" customWidth="1"/>
    <col min="2" max="2" width="1.7109375" customWidth="1"/>
    <col min="3" max="6" width="2.28515625" customWidth="1"/>
    <col min="7" max="7" width="58" customWidth="1"/>
    <col min="8" max="14" width="14.5703125" customWidth="1"/>
    <col min="15" max="15" width="54.42578125" customWidth="1"/>
    <col min="16" max="16" width="17" customWidth="1"/>
    <col min="17" max="17" width="7.7109375" customWidth="1"/>
    <col min="18" max="18" width="1.7109375" customWidth="1"/>
    <col min="20" max="20" width="10" bestFit="1" customWidth="1"/>
  </cols>
  <sheetData>
    <row r="1" spans="1:15" ht="8.25" customHeight="1" thickBot="1" x14ac:dyDescent="0.25">
      <c r="A1" s="17"/>
      <c r="B1" s="17"/>
      <c r="C1" s="17"/>
      <c r="D1" s="17"/>
      <c r="E1" s="17"/>
      <c r="F1" s="17"/>
      <c r="G1" s="17"/>
      <c r="H1" s="17"/>
      <c r="I1" s="17"/>
      <c r="J1" s="17"/>
      <c r="K1" s="17"/>
      <c r="L1" s="17"/>
      <c r="M1" s="17"/>
      <c r="N1" s="17"/>
      <c r="O1" s="17"/>
    </row>
    <row r="2" spans="1:15" ht="9.75" customHeight="1" thickTop="1" x14ac:dyDescent="0.2">
      <c r="A2" s="85"/>
      <c r="B2" s="86"/>
      <c r="C2" s="86"/>
      <c r="D2" s="86"/>
      <c r="E2" s="86"/>
      <c r="F2" s="86"/>
      <c r="G2" s="86"/>
      <c r="H2" s="87"/>
      <c r="I2" s="87"/>
      <c r="J2" s="87"/>
      <c r="K2" s="87"/>
      <c r="L2" s="87"/>
      <c r="M2" s="87"/>
      <c r="N2" s="87"/>
      <c r="O2" s="87"/>
    </row>
    <row r="3" spans="1:15" ht="14.25" x14ac:dyDescent="0.2">
      <c r="A3" s="5"/>
      <c r="B3" s="6"/>
      <c r="C3" s="6"/>
      <c r="D3" s="6"/>
      <c r="E3" s="6"/>
      <c r="F3" s="6"/>
      <c r="G3" s="6"/>
      <c r="H3" s="7"/>
      <c r="I3" s="7"/>
      <c r="J3" s="7"/>
      <c r="K3" s="7"/>
      <c r="L3" s="7"/>
      <c r="M3" s="7"/>
      <c r="N3" s="7"/>
      <c r="O3" s="7"/>
    </row>
    <row r="4" spans="1:15" ht="30" customHeight="1" x14ac:dyDescent="0.25">
      <c r="A4" s="12" t="s">
        <v>87</v>
      </c>
      <c r="B4" s="7"/>
      <c r="C4" s="7"/>
      <c r="D4" s="7"/>
      <c r="E4" s="7"/>
      <c r="F4" s="7"/>
      <c r="G4" s="7"/>
      <c r="H4" s="647" t="s">
        <v>231</v>
      </c>
      <c r="I4" s="330" t="s">
        <v>232</v>
      </c>
      <c r="J4" s="382" t="s">
        <v>233</v>
      </c>
      <c r="K4" s="416" t="s">
        <v>234</v>
      </c>
      <c r="L4" s="276" t="s">
        <v>385</v>
      </c>
      <c r="M4" s="434" t="s">
        <v>386</v>
      </c>
      <c r="N4" s="463" t="s">
        <v>387</v>
      </c>
      <c r="O4" s="7"/>
    </row>
    <row r="5" spans="1:15" ht="15.75" x14ac:dyDescent="0.25">
      <c r="A5" s="16" t="s">
        <v>299</v>
      </c>
      <c r="B5" s="57"/>
      <c r="C5" s="57"/>
      <c r="D5" s="57"/>
      <c r="E5" s="57"/>
      <c r="F5" s="57"/>
      <c r="G5" s="57"/>
      <c r="H5" s="31"/>
      <c r="I5" s="31"/>
      <c r="J5" s="31"/>
      <c r="K5" s="31"/>
      <c r="L5" s="120"/>
      <c r="M5" s="31"/>
      <c r="N5" s="31"/>
      <c r="O5" s="31"/>
    </row>
    <row r="6" spans="1:15" ht="15" x14ac:dyDescent="0.25">
      <c r="A6" s="49" t="s">
        <v>128</v>
      </c>
      <c r="B6" s="7"/>
      <c r="C6" s="7"/>
      <c r="D6" s="7"/>
      <c r="E6" s="7"/>
      <c r="F6" s="7"/>
      <c r="G6" s="7"/>
      <c r="H6" s="50"/>
      <c r="I6" s="50"/>
      <c r="J6" s="50"/>
      <c r="K6" s="50"/>
      <c r="L6" s="116"/>
      <c r="M6" s="50"/>
      <c r="N6" s="50"/>
      <c r="O6" s="17"/>
    </row>
    <row r="7" spans="1:15" ht="15" x14ac:dyDescent="0.25">
      <c r="A7" s="49"/>
      <c r="B7" s="7" t="s">
        <v>366</v>
      </c>
      <c r="C7" s="7"/>
      <c r="D7" s="7"/>
      <c r="E7" s="7"/>
      <c r="F7" s="7"/>
      <c r="G7" s="7"/>
      <c r="H7" s="131">
        <v>2014609.7138499997</v>
      </c>
      <c r="I7" s="131">
        <v>2042834.2461199996</v>
      </c>
      <c r="J7" s="131">
        <v>2038236.2055299995</v>
      </c>
      <c r="K7" s="131">
        <v>2040313.4094099998</v>
      </c>
      <c r="L7" s="133">
        <v>2056975.3066099999</v>
      </c>
      <c r="M7" s="131">
        <v>1965675.41469</v>
      </c>
      <c r="N7" s="131">
        <v>1924636.1325500002</v>
      </c>
      <c r="O7" s="17"/>
    </row>
    <row r="8" spans="1:15" ht="15" x14ac:dyDescent="0.25">
      <c r="A8" s="49"/>
      <c r="B8" s="7" t="s">
        <v>365</v>
      </c>
      <c r="C8" s="7"/>
      <c r="D8" s="7"/>
      <c r="E8" s="7"/>
      <c r="F8" s="7"/>
      <c r="G8" s="7"/>
      <c r="H8" s="19">
        <v>0</v>
      </c>
      <c r="I8" s="19">
        <v>0</v>
      </c>
      <c r="J8" s="19">
        <v>189830</v>
      </c>
      <c r="K8" s="19">
        <v>220000</v>
      </c>
      <c r="L8" s="117">
        <v>238000</v>
      </c>
      <c r="M8" s="19">
        <v>328000</v>
      </c>
      <c r="N8" s="19">
        <v>356000</v>
      </c>
      <c r="O8" s="17"/>
    </row>
    <row r="9" spans="1:15" ht="14.25" x14ac:dyDescent="0.2">
      <c r="A9" s="7"/>
      <c r="B9" s="7"/>
      <c r="C9" s="7"/>
      <c r="D9" s="7" t="s">
        <v>367</v>
      </c>
      <c r="E9" s="7"/>
      <c r="F9" s="51"/>
      <c r="G9" s="7"/>
      <c r="H9" s="34">
        <v>2014609.7138499997</v>
      </c>
      <c r="I9" s="34">
        <v>2042834.2461199996</v>
      </c>
      <c r="J9" s="34">
        <v>2228066.2055299995</v>
      </c>
      <c r="K9" s="34">
        <v>2260313.4094099998</v>
      </c>
      <c r="L9" s="118">
        <v>2294975.3066099999</v>
      </c>
      <c r="M9" s="34">
        <v>2293675.41469</v>
      </c>
      <c r="N9" s="34">
        <v>2280636.1325500002</v>
      </c>
      <c r="O9" s="17"/>
    </row>
    <row r="10" spans="1:15" ht="14.25" x14ac:dyDescent="0.2">
      <c r="A10" s="7"/>
      <c r="B10" s="7" t="s">
        <v>75</v>
      </c>
      <c r="C10" s="7"/>
      <c r="D10" s="7"/>
      <c r="E10" s="7"/>
      <c r="F10" s="7"/>
      <c r="G10" s="7"/>
      <c r="H10" s="19">
        <v>4074526.6265200004</v>
      </c>
      <c r="I10" s="19">
        <v>4077734.3489900013</v>
      </c>
      <c r="J10" s="19">
        <v>4130637.0991099998</v>
      </c>
      <c r="K10" s="19">
        <v>4115532.6898999987</v>
      </c>
      <c r="L10" s="117">
        <v>4094456.2122399998</v>
      </c>
      <c r="M10" s="19">
        <v>4137425.2646099986</v>
      </c>
      <c r="N10" s="19">
        <v>4103949.3742979993</v>
      </c>
      <c r="O10" s="17"/>
    </row>
    <row r="11" spans="1:15" ht="14.25" x14ac:dyDescent="0.2">
      <c r="A11" s="7"/>
      <c r="B11" s="51" t="s">
        <v>22</v>
      </c>
      <c r="C11" s="7"/>
      <c r="D11" s="7"/>
      <c r="E11" s="7"/>
      <c r="F11" s="7"/>
      <c r="G11" s="7"/>
      <c r="H11" s="19">
        <v>1242982.7663199997</v>
      </c>
      <c r="I11" s="19">
        <v>1293973.6271399995</v>
      </c>
      <c r="J11" s="19">
        <v>1321415.0763900001</v>
      </c>
      <c r="K11" s="19">
        <v>1351179.67139</v>
      </c>
      <c r="L11" s="117">
        <v>1377021.7444</v>
      </c>
      <c r="M11" s="19">
        <v>1430508.4049699998</v>
      </c>
      <c r="N11" s="19">
        <v>1465175.4287340005</v>
      </c>
      <c r="O11" s="17"/>
    </row>
    <row r="12" spans="1:15" ht="14.25" x14ac:dyDescent="0.2">
      <c r="A12" s="7"/>
      <c r="B12" s="51" t="s">
        <v>76</v>
      </c>
      <c r="C12" s="7"/>
      <c r="D12" s="7"/>
      <c r="E12" s="7"/>
      <c r="F12" s="7"/>
      <c r="G12" s="7"/>
      <c r="H12" s="19">
        <v>597265.09682400129</v>
      </c>
      <c r="I12" s="19">
        <v>597347.53383700037</v>
      </c>
      <c r="J12" s="19">
        <v>591895.45116000075</v>
      </c>
      <c r="K12" s="19">
        <v>570266.53847000177</v>
      </c>
      <c r="L12" s="117">
        <v>571496.37914500118</v>
      </c>
      <c r="M12" s="19">
        <v>594591.83701600041</v>
      </c>
      <c r="N12" s="19">
        <v>626503.92223499948</v>
      </c>
      <c r="O12" s="17"/>
    </row>
    <row r="13" spans="1:15" ht="14.25" x14ac:dyDescent="0.2">
      <c r="A13" s="7"/>
      <c r="B13" s="7" t="s">
        <v>77</v>
      </c>
      <c r="C13" s="7"/>
      <c r="D13" s="7"/>
      <c r="E13" s="7"/>
      <c r="F13" s="7"/>
      <c r="G13" s="7"/>
      <c r="H13" s="23">
        <v>2458739.4741799999</v>
      </c>
      <c r="I13" s="23">
        <v>2581659.4306399999</v>
      </c>
      <c r="J13" s="23">
        <v>2469117.7959499997</v>
      </c>
      <c r="K13" s="23">
        <v>2440303.3115099999</v>
      </c>
      <c r="L13" s="121">
        <v>2386264.5762800002</v>
      </c>
      <c r="M13" s="23">
        <v>2324980.49994</v>
      </c>
      <c r="N13" s="23">
        <v>2086597.8510499999</v>
      </c>
      <c r="O13" s="17"/>
    </row>
    <row r="14" spans="1:15" ht="15.75" thickBot="1" x14ac:dyDescent="0.3">
      <c r="A14" s="52"/>
      <c r="B14" s="6"/>
      <c r="C14" s="6"/>
      <c r="D14" s="51" t="s">
        <v>195</v>
      </c>
      <c r="E14" s="6"/>
      <c r="F14" s="52"/>
      <c r="G14" s="9"/>
      <c r="H14" s="137">
        <v>10388123.677694</v>
      </c>
      <c r="I14" s="137">
        <v>10593549.186727002</v>
      </c>
      <c r="J14" s="137">
        <v>10741131.628139999</v>
      </c>
      <c r="K14" s="137">
        <v>10737595.620680001</v>
      </c>
      <c r="L14" s="138">
        <v>10724214.218675001</v>
      </c>
      <c r="M14" s="137">
        <v>10781181.421225999</v>
      </c>
      <c r="N14" s="137">
        <v>10562862.708867</v>
      </c>
      <c r="O14" s="17"/>
    </row>
    <row r="15" spans="1:15" ht="6.75" customHeight="1" thickTop="1" x14ac:dyDescent="0.2">
      <c r="A15" s="7"/>
      <c r="B15" s="7"/>
      <c r="C15" s="7"/>
      <c r="D15" s="7"/>
      <c r="E15" s="7"/>
      <c r="F15" s="7"/>
      <c r="G15" s="7"/>
      <c r="H15" s="19"/>
      <c r="I15" s="19"/>
      <c r="J15" s="19"/>
      <c r="K15" s="19"/>
      <c r="L15" s="117"/>
      <c r="M15" s="19"/>
      <c r="N15" s="19"/>
      <c r="O15" s="17"/>
    </row>
    <row r="16" spans="1:15" ht="15" x14ac:dyDescent="0.25">
      <c r="A16" s="53" t="s">
        <v>78</v>
      </c>
      <c r="B16" s="54"/>
      <c r="C16" s="54"/>
      <c r="D16" s="54"/>
      <c r="E16" s="54"/>
      <c r="F16" s="54"/>
      <c r="G16" s="54"/>
      <c r="H16" s="19"/>
      <c r="I16" s="19"/>
      <c r="J16" s="19"/>
      <c r="K16" s="19"/>
      <c r="L16" s="117"/>
      <c r="M16" s="19"/>
      <c r="N16" s="19"/>
      <c r="O16" s="17"/>
    </row>
    <row r="17" spans="1:15" ht="14.25" x14ac:dyDescent="0.2">
      <c r="A17" s="7"/>
      <c r="B17" s="54" t="s">
        <v>79</v>
      </c>
      <c r="C17" s="54"/>
      <c r="D17" s="54"/>
      <c r="E17" s="54"/>
      <c r="F17" s="54"/>
      <c r="G17" s="54"/>
      <c r="H17" s="132">
        <v>5103277.5734600006</v>
      </c>
      <c r="I17" s="132">
        <v>5180012.6096700002</v>
      </c>
      <c r="J17" s="132">
        <v>5214878.0847700005</v>
      </c>
      <c r="K17" s="132">
        <v>5264607.9830899993</v>
      </c>
      <c r="L17" s="136">
        <v>5289016.2244300004</v>
      </c>
      <c r="M17" s="132">
        <v>5361579.9551400002</v>
      </c>
      <c r="N17" s="132">
        <v>5388041.8776400005</v>
      </c>
      <c r="O17" s="17"/>
    </row>
    <row r="18" spans="1:15" ht="14.25" x14ac:dyDescent="0.2">
      <c r="A18" s="7"/>
      <c r="B18" s="54" t="s">
        <v>24</v>
      </c>
      <c r="C18" s="54"/>
      <c r="D18" s="54"/>
      <c r="E18" s="54"/>
      <c r="F18" s="54"/>
      <c r="G18" s="54"/>
      <c r="H18" s="19">
        <v>585216.50254000002</v>
      </c>
      <c r="I18" s="19">
        <v>576737.30310999998</v>
      </c>
      <c r="J18" s="19">
        <v>598893.89330999996</v>
      </c>
      <c r="K18" s="19">
        <v>591053.60030000005</v>
      </c>
      <c r="L18" s="117">
        <v>602291.13653999986</v>
      </c>
      <c r="M18" s="19">
        <v>606989.19580999995</v>
      </c>
      <c r="N18" s="19">
        <v>575263.87760900008</v>
      </c>
      <c r="O18" s="17"/>
    </row>
    <row r="19" spans="1:15" ht="14.25" x14ac:dyDescent="0.2">
      <c r="A19" s="7"/>
      <c r="B19" s="5" t="s">
        <v>72</v>
      </c>
      <c r="C19" s="54"/>
      <c r="D19" s="54"/>
      <c r="E19" s="54"/>
      <c r="F19" s="54"/>
      <c r="G19" s="54"/>
      <c r="H19" s="26">
        <v>127906.21122399998</v>
      </c>
      <c r="I19" s="26">
        <v>137797.32333399999</v>
      </c>
      <c r="J19" s="26">
        <v>136064.71217399996</v>
      </c>
      <c r="K19" s="26">
        <v>140467.16696399997</v>
      </c>
      <c r="L19" s="123">
        <v>157684.42516599997</v>
      </c>
      <c r="M19" s="26">
        <v>156211.70332599999</v>
      </c>
      <c r="N19" s="26">
        <v>152314.40828599999</v>
      </c>
      <c r="O19" s="17"/>
    </row>
    <row r="20" spans="1:15" ht="14.25" x14ac:dyDescent="0.2">
      <c r="A20" s="7"/>
      <c r="B20" s="54" t="s">
        <v>80</v>
      </c>
      <c r="C20" s="54"/>
      <c r="D20" s="54"/>
      <c r="E20" s="54"/>
      <c r="F20" s="54"/>
      <c r="G20" s="54"/>
      <c r="H20" s="19">
        <v>375863.95931499999</v>
      </c>
      <c r="I20" s="19">
        <v>346535.43752199999</v>
      </c>
      <c r="J20" s="19">
        <v>395732.24027400016</v>
      </c>
      <c r="K20" s="19">
        <v>411294.30710800021</v>
      </c>
      <c r="L20" s="117">
        <v>381369.17478500033</v>
      </c>
      <c r="M20" s="19">
        <v>367337.1475950004</v>
      </c>
      <c r="N20" s="19">
        <v>400172.87418500049</v>
      </c>
      <c r="O20" s="17"/>
    </row>
    <row r="21" spans="1:15" ht="14.25" x14ac:dyDescent="0.2">
      <c r="A21" s="7"/>
      <c r="B21" s="24" t="s">
        <v>313</v>
      </c>
      <c r="C21" s="54"/>
      <c r="D21" s="54"/>
      <c r="E21" s="54"/>
      <c r="F21" s="54"/>
      <c r="G21" s="54"/>
      <c r="H21" s="19">
        <v>374493.65600000002</v>
      </c>
      <c r="I21" s="19">
        <v>374506.28200000001</v>
      </c>
      <c r="J21" s="19">
        <v>374519.05900000001</v>
      </c>
      <c r="K21" s="19">
        <v>374531.989</v>
      </c>
      <c r="L21" s="117">
        <v>374545.07199999999</v>
      </c>
      <c r="M21" s="19">
        <v>374558.31199999998</v>
      </c>
      <c r="N21" s="19">
        <v>374571.70899999997</v>
      </c>
      <c r="O21" s="17"/>
    </row>
    <row r="22" spans="1:15" ht="14.25" x14ac:dyDescent="0.2">
      <c r="A22" s="7"/>
      <c r="B22" s="24" t="s">
        <v>364</v>
      </c>
      <c r="C22" s="321"/>
      <c r="D22" s="321"/>
      <c r="E22" s="321"/>
      <c r="F22" s="321"/>
      <c r="G22" s="321"/>
      <c r="H22" s="19">
        <v>0</v>
      </c>
      <c r="I22" s="19">
        <v>0</v>
      </c>
      <c r="J22" s="19">
        <v>189830</v>
      </c>
      <c r="K22" s="19">
        <v>220000</v>
      </c>
      <c r="L22" s="117">
        <v>238000</v>
      </c>
      <c r="M22" s="19">
        <v>328000</v>
      </c>
      <c r="N22" s="19">
        <v>356000</v>
      </c>
      <c r="O22" s="17"/>
    </row>
    <row r="23" spans="1:15" ht="14.25" x14ac:dyDescent="0.2">
      <c r="A23" s="7"/>
      <c r="B23" s="24" t="s">
        <v>295</v>
      </c>
      <c r="C23" s="54"/>
      <c r="D23" s="54"/>
      <c r="E23" s="54"/>
      <c r="F23" s="54"/>
      <c r="G23" s="54"/>
      <c r="H23" s="19">
        <v>109093.82</v>
      </c>
      <c r="I23" s="19">
        <v>93569.433999999994</v>
      </c>
      <c r="J23" s="19">
        <v>67613.934999999998</v>
      </c>
      <c r="K23" s="19">
        <v>50211.167000000001</v>
      </c>
      <c r="L23" s="117">
        <v>55621.84</v>
      </c>
      <c r="M23" s="19">
        <v>63898.127999999997</v>
      </c>
      <c r="N23" s="19">
        <v>83220.498999999996</v>
      </c>
      <c r="O23" s="17"/>
    </row>
    <row r="24" spans="1:15" ht="14.25" x14ac:dyDescent="0.2">
      <c r="A24" s="54"/>
      <c r="B24" s="54" t="s">
        <v>81</v>
      </c>
      <c r="C24" s="54"/>
      <c r="D24" s="54"/>
      <c r="E24" s="54"/>
      <c r="F24" s="54"/>
      <c r="G24" s="54"/>
      <c r="H24" s="19">
        <v>2458739.4741799999</v>
      </c>
      <c r="I24" s="19">
        <v>2581659.4306399999</v>
      </c>
      <c r="J24" s="19">
        <v>2469117.7959499997</v>
      </c>
      <c r="K24" s="19">
        <v>2440303.3115099999</v>
      </c>
      <c r="L24" s="117">
        <v>2386264.5762800002</v>
      </c>
      <c r="M24" s="19">
        <v>2324980.49994</v>
      </c>
      <c r="N24" s="19">
        <v>2086597.8510499999</v>
      </c>
      <c r="O24" s="17"/>
    </row>
    <row r="25" spans="1:15" ht="14.25" x14ac:dyDescent="0.2">
      <c r="A25" s="54"/>
      <c r="B25" s="54"/>
      <c r="C25" s="54"/>
      <c r="D25" s="24" t="s">
        <v>196</v>
      </c>
      <c r="E25" s="54"/>
      <c r="F25" s="24"/>
      <c r="G25" s="54"/>
      <c r="H25" s="36">
        <v>9134591.196719002</v>
      </c>
      <c r="I25" s="36">
        <v>9290817.8202759996</v>
      </c>
      <c r="J25" s="36">
        <v>9446649.7204780001</v>
      </c>
      <c r="K25" s="36">
        <v>9492469.5249719992</v>
      </c>
      <c r="L25" s="119">
        <v>9484792.449200999</v>
      </c>
      <c r="M25" s="36">
        <v>9583554.9418109991</v>
      </c>
      <c r="N25" s="36">
        <v>9416183.0967700016</v>
      </c>
      <c r="O25" s="17"/>
    </row>
    <row r="26" spans="1:15" ht="15" x14ac:dyDescent="0.25">
      <c r="A26" s="49" t="s">
        <v>197</v>
      </c>
      <c r="B26" s="54"/>
      <c r="C26" s="54"/>
      <c r="D26" s="54"/>
      <c r="E26" s="54"/>
      <c r="F26" s="54"/>
      <c r="G26" s="54"/>
      <c r="H26" s="169"/>
      <c r="I26" s="169"/>
      <c r="J26" s="169"/>
      <c r="K26" s="169"/>
      <c r="L26" s="124"/>
      <c r="M26" s="169"/>
      <c r="N26" s="169"/>
      <c r="O26" s="17"/>
    </row>
    <row r="27" spans="1:15" ht="15" x14ac:dyDescent="0.25">
      <c r="A27" s="49"/>
      <c r="B27" s="24" t="s">
        <v>294</v>
      </c>
      <c r="C27" s="54"/>
      <c r="D27" s="54"/>
      <c r="E27" s="54"/>
      <c r="F27" s="54"/>
      <c r="G27" s="54"/>
      <c r="H27" s="19">
        <v>545.69209999999919</v>
      </c>
      <c r="I27" s="19">
        <v>541.93786000000455</v>
      </c>
      <c r="J27" s="19">
        <v>536.81905999999492</v>
      </c>
      <c r="K27" s="19">
        <v>521.68793999999764</v>
      </c>
      <c r="L27" s="117">
        <v>515.54971000000091</v>
      </c>
      <c r="M27" s="19">
        <v>501.1113900000006</v>
      </c>
      <c r="N27" s="19">
        <v>485.71314000000058</v>
      </c>
      <c r="O27" s="17"/>
    </row>
    <row r="28" spans="1:15" ht="14.25" x14ac:dyDescent="0.2">
      <c r="A28" s="7"/>
      <c r="B28" s="54" t="s">
        <v>82</v>
      </c>
      <c r="C28" s="54"/>
      <c r="D28" s="54"/>
      <c r="E28" s="54"/>
      <c r="F28" s="54"/>
      <c r="G28" s="54"/>
      <c r="H28" s="19">
        <v>462836.56491000019</v>
      </c>
      <c r="I28" s="19">
        <v>447948.91835000028</v>
      </c>
      <c r="J28" s="19">
        <v>429256.54370999994</v>
      </c>
      <c r="K28" s="19">
        <v>353335.15197000006</v>
      </c>
      <c r="L28" s="117">
        <v>323995.73909999948</v>
      </c>
      <c r="M28" s="19">
        <v>259936.68656000021</v>
      </c>
      <c r="N28" s="19">
        <v>195313.68779000023</v>
      </c>
      <c r="O28" s="17"/>
    </row>
    <row r="29" spans="1:15" ht="14.25" x14ac:dyDescent="0.2">
      <c r="A29" s="7"/>
      <c r="B29" s="54" t="s">
        <v>83</v>
      </c>
      <c r="C29" s="54"/>
      <c r="D29" s="54"/>
      <c r="E29" s="54"/>
      <c r="F29" s="54"/>
      <c r="G29" s="54"/>
      <c r="H29" s="19">
        <v>679182.50571799942</v>
      </c>
      <c r="I29" s="19">
        <v>721788.31531400001</v>
      </c>
      <c r="J29" s="19">
        <v>756737.59330200078</v>
      </c>
      <c r="K29" s="19">
        <v>795741.058418</v>
      </c>
      <c r="L29" s="117">
        <v>830624.36391100183</v>
      </c>
      <c r="M29" s="19">
        <v>871440.03412199998</v>
      </c>
      <c r="N29" s="19">
        <v>912748.70402400161</v>
      </c>
      <c r="O29" s="17"/>
    </row>
    <row r="30" spans="1:15" ht="14.25" x14ac:dyDescent="0.2">
      <c r="A30" s="7"/>
      <c r="B30" s="54" t="s">
        <v>188</v>
      </c>
      <c r="C30" s="54"/>
      <c r="D30" s="54"/>
      <c r="E30" s="54"/>
      <c r="F30" s="54"/>
      <c r="G30" s="54"/>
      <c r="H30" s="19">
        <v>0</v>
      </c>
      <c r="I30" s="19">
        <v>0</v>
      </c>
      <c r="J30" s="19">
        <v>0</v>
      </c>
      <c r="K30" s="19">
        <v>0</v>
      </c>
      <c r="L30" s="117">
        <v>0</v>
      </c>
      <c r="M30" s="19">
        <v>0</v>
      </c>
      <c r="N30" s="19">
        <v>0</v>
      </c>
      <c r="O30" s="17"/>
    </row>
    <row r="31" spans="1:15" ht="14.25" x14ac:dyDescent="0.2">
      <c r="A31" s="7"/>
      <c r="B31" s="24" t="s">
        <v>206</v>
      </c>
      <c r="C31" s="54"/>
      <c r="D31" s="54"/>
      <c r="E31" s="54"/>
      <c r="F31" s="54"/>
      <c r="G31" s="54"/>
      <c r="H31" s="19"/>
      <c r="I31" s="19"/>
      <c r="J31" s="19"/>
      <c r="K31" s="19"/>
      <c r="L31" s="117"/>
      <c r="M31" s="19"/>
      <c r="N31" s="19"/>
      <c r="O31" s="17"/>
    </row>
    <row r="32" spans="1:15" ht="14.25" x14ac:dyDescent="0.2">
      <c r="A32" s="7"/>
      <c r="B32" s="17"/>
      <c r="C32" s="24" t="s">
        <v>11</v>
      </c>
      <c r="D32" s="54"/>
      <c r="E32" s="54"/>
      <c r="F32" s="54"/>
      <c r="G32" s="17"/>
      <c r="H32" s="19">
        <v>78910.511581999992</v>
      </c>
      <c r="I32" s="19">
        <v>92049.435591999994</v>
      </c>
      <c r="J32" s="19">
        <v>78130.487841999988</v>
      </c>
      <c r="K32" s="19">
        <v>74307.435691999999</v>
      </c>
      <c r="L32" s="117">
        <v>83400.949862000009</v>
      </c>
      <c r="M32" s="19">
        <v>61742.260801999997</v>
      </c>
      <c r="N32" s="19">
        <v>49889.131841999995</v>
      </c>
      <c r="O32" s="17"/>
    </row>
    <row r="33" spans="1:15" ht="14.25" x14ac:dyDescent="0.2">
      <c r="A33" s="7"/>
      <c r="B33" s="54"/>
      <c r="C33" s="24" t="s">
        <v>7</v>
      </c>
      <c r="D33" s="54"/>
      <c r="E33" s="54"/>
      <c r="F33" s="54"/>
      <c r="G33" s="54"/>
      <c r="H33" s="19">
        <v>-1346.4755500000001</v>
      </c>
      <c r="I33" s="19">
        <v>-1346.4755500000001</v>
      </c>
      <c r="J33" s="19">
        <v>-461.25355000000002</v>
      </c>
      <c r="K33" s="19">
        <v>-461.25355000000002</v>
      </c>
      <c r="L33" s="117">
        <v>-461.25389000000001</v>
      </c>
      <c r="M33" s="19">
        <v>-461.25389000000001</v>
      </c>
      <c r="N33" s="19">
        <v>-73.308729999999997</v>
      </c>
      <c r="O33" s="17"/>
    </row>
    <row r="34" spans="1:15" ht="14.25" x14ac:dyDescent="0.2">
      <c r="A34" s="54"/>
      <c r="B34" s="54"/>
      <c r="C34" s="54" t="s">
        <v>155</v>
      </c>
      <c r="D34" s="54"/>
      <c r="E34" s="54"/>
      <c r="F34" s="54"/>
      <c r="G34" s="54"/>
      <c r="H34" s="23">
        <v>33403.681975000021</v>
      </c>
      <c r="I34" s="23">
        <v>41749.234644999968</v>
      </c>
      <c r="J34" s="23">
        <v>30281.717054999994</v>
      </c>
      <c r="K34" s="23">
        <v>21682.014995000005</v>
      </c>
      <c r="L34" s="121">
        <v>1346.4203750000297</v>
      </c>
      <c r="M34" s="23">
        <v>4467.6400250000061</v>
      </c>
      <c r="N34" s="23">
        <v>-11684.316375000044</v>
      </c>
      <c r="O34" s="17"/>
    </row>
    <row r="35" spans="1:15" ht="14.25" x14ac:dyDescent="0.2">
      <c r="A35" s="54"/>
      <c r="B35" s="54"/>
      <c r="C35" s="54"/>
      <c r="D35" s="24" t="s">
        <v>199</v>
      </c>
      <c r="E35" s="54"/>
      <c r="F35" s="54"/>
      <c r="G35" s="54"/>
      <c r="H35" s="36">
        <v>1253532.4807349995</v>
      </c>
      <c r="I35" s="36">
        <v>1302731.3662110001</v>
      </c>
      <c r="J35" s="36">
        <v>1294481.9074190008</v>
      </c>
      <c r="K35" s="36">
        <v>1245126.095465</v>
      </c>
      <c r="L35" s="119">
        <v>1239421.7690680013</v>
      </c>
      <c r="M35" s="36">
        <v>1197626.4790090004</v>
      </c>
      <c r="N35" s="36">
        <v>1146679.611691002</v>
      </c>
      <c r="O35" s="17"/>
    </row>
    <row r="36" spans="1:15" ht="15" thickBot="1" x14ac:dyDescent="0.25">
      <c r="A36" s="7"/>
      <c r="B36" s="7"/>
      <c r="C36" s="7"/>
      <c r="D36" s="51" t="s">
        <v>198</v>
      </c>
      <c r="E36" s="7"/>
      <c r="F36" s="7"/>
      <c r="G36" s="7"/>
      <c r="H36" s="137">
        <v>10388123.677454002</v>
      </c>
      <c r="I36" s="137">
        <v>10593549.186487</v>
      </c>
      <c r="J36" s="137">
        <v>10741131.627897002</v>
      </c>
      <c r="K36" s="137">
        <v>10737595.620437</v>
      </c>
      <c r="L36" s="138">
        <v>10724214.218269</v>
      </c>
      <c r="M36" s="137">
        <v>10781181.42082</v>
      </c>
      <c r="N36" s="137">
        <v>10562862.708461003</v>
      </c>
      <c r="O36" s="17"/>
    </row>
    <row r="37" spans="1:15" ht="9.75" customHeight="1" thickTop="1" x14ac:dyDescent="0.25">
      <c r="A37" s="7"/>
      <c r="B37" s="7"/>
      <c r="C37" s="7"/>
      <c r="D37" s="53"/>
      <c r="E37" s="7"/>
      <c r="F37" s="53"/>
      <c r="G37" s="7"/>
      <c r="H37" s="19"/>
      <c r="I37" s="19"/>
      <c r="J37" s="19"/>
      <c r="K37" s="19"/>
      <c r="L37" s="117"/>
      <c r="M37" s="19"/>
      <c r="N37" s="19"/>
      <c r="O37" s="17"/>
    </row>
    <row r="38" spans="1:15" ht="30.75" customHeight="1" x14ac:dyDescent="0.25">
      <c r="A38" s="651" t="s">
        <v>219</v>
      </c>
      <c r="B38" s="651"/>
      <c r="C38" s="651"/>
      <c r="D38" s="651"/>
      <c r="E38" s="651"/>
      <c r="F38" s="651"/>
      <c r="G38" s="651"/>
      <c r="H38" s="63"/>
      <c r="I38" s="63"/>
      <c r="J38" s="63"/>
      <c r="K38" s="63"/>
      <c r="L38" s="122"/>
      <c r="M38" s="63"/>
      <c r="N38" s="63"/>
      <c r="O38" s="62"/>
    </row>
    <row r="39" spans="1:15" ht="15" x14ac:dyDescent="0.25">
      <c r="A39" s="24" t="s">
        <v>200</v>
      </c>
      <c r="B39" s="24"/>
      <c r="C39" s="7"/>
      <c r="D39" s="24"/>
      <c r="E39" s="7"/>
      <c r="F39" s="53"/>
      <c r="G39" s="7"/>
      <c r="H39" s="131">
        <v>1175968.4447029994</v>
      </c>
      <c r="I39" s="131">
        <v>1212028.4061690001</v>
      </c>
      <c r="J39" s="131">
        <v>1216812.6731270007</v>
      </c>
      <c r="K39" s="131">
        <v>1171279.9133230001</v>
      </c>
      <c r="L39" s="133">
        <v>1156482.0730960013</v>
      </c>
      <c r="M39" s="131">
        <v>1136345.4720970003</v>
      </c>
      <c r="N39" s="131">
        <v>1096863.788579002</v>
      </c>
      <c r="O39" s="17"/>
    </row>
    <row r="40" spans="1:15" ht="15" x14ac:dyDescent="0.25">
      <c r="A40" s="54" t="s">
        <v>205</v>
      </c>
      <c r="B40" s="54"/>
      <c r="C40" s="7"/>
      <c r="D40" s="53"/>
      <c r="E40" s="7"/>
      <c r="F40" s="53"/>
      <c r="G40" s="7"/>
      <c r="H40" s="19"/>
      <c r="I40" s="19"/>
      <c r="J40" s="19"/>
      <c r="K40" s="19"/>
      <c r="L40" s="117"/>
      <c r="M40" s="19"/>
      <c r="N40" s="19"/>
      <c r="O40" s="17"/>
    </row>
    <row r="41" spans="1:15" ht="14.25" customHeight="1" x14ac:dyDescent="0.25">
      <c r="A41" s="7"/>
      <c r="B41" s="24" t="s">
        <v>11</v>
      </c>
      <c r="C41" s="7"/>
      <c r="D41" s="53"/>
      <c r="E41" s="7"/>
      <c r="F41" s="53"/>
      <c r="G41" s="7"/>
      <c r="H41" s="19">
        <v>78910.511581999992</v>
      </c>
      <c r="I41" s="19">
        <v>92049.435591999994</v>
      </c>
      <c r="J41" s="19">
        <v>78130.487841999988</v>
      </c>
      <c r="K41" s="19">
        <v>74307.435691999999</v>
      </c>
      <c r="L41" s="117">
        <v>83400.949862000009</v>
      </c>
      <c r="M41" s="19">
        <v>61742.260801999997</v>
      </c>
      <c r="N41" s="19">
        <v>49889.131841999995</v>
      </c>
      <c r="O41" s="17"/>
    </row>
    <row r="42" spans="1:15" ht="14.25" customHeight="1" x14ac:dyDescent="0.25">
      <c r="A42" s="7"/>
      <c r="B42" s="24" t="s">
        <v>7</v>
      </c>
      <c r="C42" s="7"/>
      <c r="D42" s="53"/>
      <c r="E42" s="7"/>
      <c r="F42" s="53"/>
      <c r="G42" s="7"/>
      <c r="H42" s="26">
        <v>-1346.4755500000001</v>
      </c>
      <c r="I42" s="26">
        <v>-1346.4755500000001</v>
      </c>
      <c r="J42" s="26">
        <v>-461.25355000000002</v>
      </c>
      <c r="K42" s="26">
        <v>-461.25355000000002</v>
      </c>
      <c r="L42" s="123">
        <v>-461.25389000000001</v>
      </c>
      <c r="M42" s="26">
        <v>-461.25389000000001</v>
      </c>
      <c r="N42" s="26">
        <v>-73.308729999999997</v>
      </c>
      <c r="O42" s="17"/>
    </row>
    <row r="43" spans="1:15" ht="15" x14ac:dyDescent="0.25">
      <c r="A43" s="7"/>
      <c r="B43" s="51"/>
      <c r="C43" s="24" t="s">
        <v>201</v>
      </c>
      <c r="D43" s="53"/>
      <c r="E43" s="7"/>
      <c r="F43" s="53"/>
      <c r="G43" s="7"/>
      <c r="H43" s="34">
        <v>77564.036031999989</v>
      </c>
      <c r="I43" s="34">
        <v>90702.960041999992</v>
      </c>
      <c r="J43" s="34">
        <v>77669.234291999994</v>
      </c>
      <c r="K43" s="34">
        <v>73846.182142000005</v>
      </c>
      <c r="L43" s="118">
        <v>82939.695972000001</v>
      </c>
      <c r="M43" s="34">
        <v>61281.006911999997</v>
      </c>
      <c r="N43" s="34">
        <v>49815.823111999998</v>
      </c>
      <c r="O43" s="17"/>
    </row>
    <row r="44" spans="1:15" ht="15.75" thickBot="1" x14ac:dyDescent="0.3">
      <c r="A44" s="7"/>
      <c r="B44" s="24"/>
      <c r="C44" s="7"/>
      <c r="D44" s="24" t="s">
        <v>199</v>
      </c>
      <c r="E44" s="7"/>
      <c r="F44" s="53"/>
      <c r="G44" s="7"/>
      <c r="H44" s="134">
        <v>1253532.4807349995</v>
      </c>
      <c r="I44" s="134">
        <v>1302731.3662110001</v>
      </c>
      <c r="J44" s="134">
        <v>1294481.9074190008</v>
      </c>
      <c r="K44" s="134">
        <v>1245126.095465</v>
      </c>
      <c r="L44" s="135">
        <v>1239421.7690680013</v>
      </c>
      <c r="M44" s="134">
        <v>1197626.4790090004</v>
      </c>
      <c r="N44" s="134">
        <v>1146679.611691002</v>
      </c>
      <c r="O44" s="17"/>
    </row>
    <row r="45" spans="1:15" ht="12" customHeight="1" thickTop="1" x14ac:dyDescent="0.25">
      <c r="A45" s="7"/>
      <c r="B45" s="7"/>
      <c r="C45" s="7"/>
      <c r="D45" s="55"/>
      <c r="E45" s="7"/>
      <c r="F45" s="53"/>
      <c r="G45" s="7"/>
      <c r="H45" s="19"/>
      <c r="I45" s="19"/>
      <c r="J45" s="19"/>
      <c r="K45" s="19"/>
      <c r="L45" s="117"/>
      <c r="M45" s="19"/>
      <c r="N45" s="19"/>
      <c r="O45" s="17"/>
    </row>
    <row r="46" spans="1:15" ht="16.5" customHeight="1" x14ac:dyDescent="0.25">
      <c r="A46" s="16" t="s">
        <v>318</v>
      </c>
      <c r="B46" s="57"/>
      <c r="C46" s="57"/>
      <c r="D46" s="57"/>
      <c r="E46" s="57"/>
      <c r="F46" s="57"/>
      <c r="G46" s="57"/>
      <c r="H46" s="19"/>
      <c r="I46" s="19"/>
      <c r="J46" s="19"/>
      <c r="K46" s="19"/>
      <c r="L46" s="117"/>
      <c r="M46" s="19"/>
      <c r="N46" s="19"/>
      <c r="O46" s="17"/>
    </row>
    <row r="47" spans="1:15" ht="12.95" customHeight="1" x14ac:dyDescent="0.2">
      <c r="A47" s="24" t="s">
        <v>203</v>
      </c>
      <c r="B47" s="17"/>
      <c r="C47" s="17"/>
      <c r="D47" s="17"/>
      <c r="E47" s="17"/>
      <c r="F47" s="17"/>
      <c r="G47" s="17"/>
      <c r="H47" s="132">
        <v>1155995.6169419996</v>
      </c>
      <c r="I47" s="132">
        <v>1175968.4447029994</v>
      </c>
      <c r="J47" s="132">
        <v>1212028.4061690001</v>
      </c>
      <c r="K47" s="132">
        <v>1216812.6731270007</v>
      </c>
      <c r="L47" s="136">
        <v>1171279.9133230001</v>
      </c>
      <c r="M47" s="132">
        <v>1156482.0730960013</v>
      </c>
      <c r="N47" s="132">
        <v>1136345.4720970003</v>
      </c>
      <c r="O47" s="17"/>
    </row>
    <row r="48" spans="1:15" ht="12.95" customHeight="1" x14ac:dyDescent="0.2">
      <c r="A48" s="17"/>
      <c r="B48" s="24" t="s">
        <v>125</v>
      </c>
      <c r="C48" s="24"/>
      <c r="D48" s="17"/>
      <c r="E48" s="17"/>
      <c r="F48" s="17"/>
      <c r="G48" s="17"/>
      <c r="H48" s="19">
        <v>45080.360691000067</v>
      </c>
      <c r="I48" s="19">
        <v>49271.367456000167</v>
      </c>
      <c r="J48" s="19">
        <v>41594.862028000141</v>
      </c>
      <c r="K48" s="19">
        <v>45465.889275999929</v>
      </c>
      <c r="L48" s="117">
        <v>43400.770302000048</v>
      </c>
      <c r="M48" s="19">
        <v>49172.718551000056</v>
      </c>
      <c r="N48" s="19">
        <v>49350.171281999879</v>
      </c>
      <c r="O48" s="17"/>
    </row>
    <row r="49" spans="1:15" ht="12.95" customHeight="1" x14ac:dyDescent="0.2">
      <c r="A49" s="17"/>
      <c r="B49" s="24" t="s">
        <v>319</v>
      </c>
      <c r="C49" s="24"/>
      <c r="D49" s="17"/>
      <c r="E49" s="17"/>
      <c r="F49" s="17"/>
      <c r="G49" s="17"/>
      <c r="H49" s="19">
        <v>-6738.1885999999977</v>
      </c>
      <c r="I49" s="19">
        <v>-6665.5578599999999</v>
      </c>
      <c r="J49" s="19">
        <v>-6645.5811000000085</v>
      </c>
      <c r="K49" s="19">
        <v>-6462.4243199999555</v>
      </c>
      <c r="L49" s="117">
        <v>-8517.465660000018</v>
      </c>
      <c r="M49" s="19">
        <v>-8357.0482700000102</v>
      </c>
      <c r="N49" s="19">
        <v>-8041.5014499999879</v>
      </c>
      <c r="O49" s="17"/>
    </row>
    <row r="50" spans="1:15" ht="12.95" customHeight="1" x14ac:dyDescent="0.2">
      <c r="A50" s="17"/>
      <c r="B50" s="24" t="s">
        <v>320</v>
      </c>
      <c r="C50" s="24"/>
      <c r="D50" s="17"/>
      <c r="E50" s="17"/>
      <c r="F50" s="17"/>
      <c r="G50" s="17"/>
      <c r="H50" s="19">
        <v>-19186.906999999999</v>
      </c>
      <c r="I50" s="19">
        <v>-21972.031999999999</v>
      </c>
      <c r="J50" s="19">
        <v>-30694.036</v>
      </c>
      <c r="K50" s="26">
        <v>-82446.789000000004</v>
      </c>
      <c r="L50" s="123">
        <v>-44789.096999999994</v>
      </c>
      <c r="M50" s="19">
        <v>-70998.748999999996</v>
      </c>
      <c r="N50" s="19">
        <v>-71433.228000000003</v>
      </c>
      <c r="O50" s="17"/>
    </row>
    <row r="51" spans="1:15" ht="12.95" customHeight="1" x14ac:dyDescent="0.2">
      <c r="A51" s="17"/>
      <c r="B51" s="24" t="s">
        <v>321</v>
      </c>
      <c r="C51" s="24"/>
      <c r="D51" s="17"/>
      <c r="E51" s="17"/>
      <c r="F51" s="17"/>
      <c r="G51" s="17"/>
      <c r="H51" s="19">
        <v>-8571.083300000013</v>
      </c>
      <c r="I51" s="19">
        <v>8345.5526699999464</v>
      </c>
      <c r="J51" s="19">
        <v>-11467.517589999974</v>
      </c>
      <c r="K51" s="19">
        <v>-8599.7020599999887</v>
      </c>
      <c r="L51" s="117">
        <v>-20335.594619999974</v>
      </c>
      <c r="M51" s="19">
        <v>3121.2196499999764</v>
      </c>
      <c r="N51" s="19">
        <v>-16151.95640000005</v>
      </c>
      <c r="O51" s="17"/>
    </row>
    <row r="52" spans="1:15" ht="12.95" customHeight="1" x14ac:dyDescent="0.2">
      <c r="A52" s="17"/>
      <c r="B52" s="24" t="s">
        <v>145</v>
      </c>
      <c r="C52" s="24"/>
      <c r="D52" s="17"/>
      <c r="E52" s="17"/>
      <c r="F52" s="17"/>
      <c r="G52" s="17"/>
      <c r="H52" s="19">
        <v>9388.6459699997213</v>
      </c>
      <c r="I52" s="19">
        <v>7080.6312000006437</v>
      </c>
      <c r="J52" s="19">
        <v>11996.539620000636</v>
      </c>
      <c r="K52" s="19">
        <v>6510.2662999995518</v>
      </c>
      <c r="L52" s="117">
        <v>15443.546751001151</v>
      </c>
      <c r="M52" s="19">
        <v>6925.2580699990503</v>
      </c>
      <c r="N52" s="19">
        <v>6794.8310500020161</v>
      </c>
      <c r="O52" s="17"/>
    </row>
    <row r="53" spans="1:15" ht="15" thickBot="1" x14ac:dyDescent="0.25">
      <c r="A53" s="24" t="s">
        <v>204</v>
      </c>
      <c r="B53" s="17"/>
      <c r="C53" s="17"/>
      <c r="D53" s="17"/>
      <c r="E53" s="17"/>
      <c r="F53" s="17"/>
      <c r="G53" s="17"/>
      <c r="H53" s="137">
        <v>1175968.4447029994</v>
      </c>
      <c r="I53" s="137">
        <v>1212028.4061690001</v>
      </c>
      <c r="J53" s="137">
        <v>1216812.6731270007</v>
      </c>
      <c r="K53" s="137">
        <v>1171279.9133230001</v>
      </c>
      <c r="L53" s="138">
        <v>1156482.0730960013</v>
      </c>
      <c r="M53" s="137">
        <v>1136345.4720970003</v>
      </c>
      <c r="N53" s="137">
        <v>1096863.788579002</v>
      </c>
      <c r="O53" s="17"/>
    </row>
    <row r="54" spans="1:15" ht="12" customHeight="1" thickTop="1" x14ac:dyDescent="0.25">
      <c r="A54" s="7"/>
      <c r="B54" s="7"/>
      <c r="C54" s="7"/>
      <c r="D54" s="55"/>
      <c r="E54" s="7"/>
      <c r="F54" s="53"/>
      <c r="G54" s="7"/>
      <c r="H54" s="19"/>
      <c r="I54" s="19"/>
      <c r="J54" s="19"/>
      <c r="K54" s="19"/>
      <c r="L54" s="117"/>
      <c r="M54" s="19"/>
      <c r="N54" s="19"/>
      <c r="O54" s="17"/>
    </row>
    <row r="55" spans="1:15" ht="15.75" x14ac:dyDescent="0.25">
      <c r="A55" s="16" t="s">
        <v>202</v>
      </c>
      <c r="B55" s="57"/>
      <c r="C55" s="57"/>
      <c r="D55" s="57"/>
      <c r="E55" s="57"/>
      <c r="F55" s="57"/>
      <c r="G55" s="57"/>
      <c r="H55" s="31"/>
      <c r="I55" s="31"/>
      <c r="J55" s="31"/>
      <c r="K55" s="31"/>
      <c r="L55" s="120"/>
      <c r="M55" s="31"/>
      <c r="N55" s="31"/>
      <c r="O55" s="31"/>
    </row>
    <row r="56" spans="1:15" ht="12.95" customHeight="1" x14ac:dyDescent="0.2">
      <c r="A56" s="24" t="s">
        <v>203</v>
      </c>
      <c r="B56" s="17"/>
      <c r="C56" s="17"/>
      <c r="D56" s="17"/>
      <c r="E56" s="17"/>
      <c r="F56" s="17"/>
      <c r="G56" s="17"/>
      <c r="H56" s="132">
        <v>1208466.0034700003</v>
      </c>
      <c r="I56" s="132">
        <v>1242982.7663199997</v>
      </c>
      <c r="J56" s="132">
        <v>1293973.6271399995</v>
      </c>
      <c r="K56" s="132">
        <v>1321415.0763900001</v>
      </c>
      <c r="L56" s="136">
        <v>1351179.67139</v>
      </c>
      <c r="M56" s="132">
        <v>1377021.7444</v>
      </c>
      <c r="N56" s="132">
        <v>1430508.4049699998</v>
      </c>
      <c r="O56" s="17"/>
    </row>
    <row r="57" spans="1:15" ht="12.95" customHeight="1" x14ac:dyDescent="0.2">
      <c r="A57" s="17"/>
      <c r="B57" s="24" t="s">
        <v>130</v>
      </c>
      <c r="C57" s="24"/>
      <c r="D57" s="17"/>
      <c r="E57" s="17"/>
      <c r="F57" s="17"/>
      <c r="G57" s="17"/>
      <c r="H57" s="19">
        <v>7273.0074100000002</v>
      </c>
      <c r="I57" s="19">
        <v>8136.2969399999993</v>
      </c>
      <c r="J57" s="19">
        <v>7146.9972800000005</v>
      </c>
      <c r="K57" s="19">
        <v>8170.918279999999</v>
      </c>
      <c r="L57" s="117">
        <v>7952.6326899999995</v>
      </c>
      <c r="M57" s="19">
        <v>8554.4071800000002</v>
      </c>
      <c r="N57" s="19">
        <v>8395.5020799999984</v>
      </c>
      <c r="O57" s="17"/>
    </row>
    <row r="58" spans="1:15" ht="12.95" customHeight="1" x14ac:dyDescent="0.2">
      <c r="A58" s="17"/>
      <c r="B58" s="33" t="s">
        <v>129</v>
      </c>
      <c r="C58" s="33"/>
      <c r="D58" s="17"/>
      <c r="E58" s="17"/>
      <c r="F58" s="17"/>
      <c r="G58" s="17"/>
      <c r="H58" s="19">
        <v>69559.211899999995</v>
      </c>
      <c r="I58" s="19">
        <v>68674.327069999999</v>
      </c>
      <c r="J58" s="19">
        <v>66601.736749999982</v>
      </c>
      <c r="K58" s="19">
        <v>67980.101689999996</v>
      </c>
      <c r="L58" s="117">
        <v>70389.492370000007</v>
      </c>
      <c r="M58" s="19">
        <v>78799.013299999991</v>
      </c>
      <c r="N58" s="19">
        <v>79786.674880000006</v>
      </c>
      <c r="O58" s="17"/>
    </row>
    <row r="59" spans="1:15" ht="12.95" customHeight="1" x14ac:dyDescent="0.2">
      <c r="A59" s="17"/>
      <c r="B59" s="24" t="s">
        <v>147</v>
      </c>
      <c r="C59" s="24"/>
      <c r="D59" s="17"/>
      <c r="E59" s="17"/>
      <c r="F59" s="17"/>
      <c r="G59" s="17"/>
      <c r="H59" s="19">
        <v>-35193.482270000008</v>
      </c>
      <c r="I59" s="19">
        <v>-32696.347149999998</v>
      </c>
      <c r="J59" s="19">
        <v>-36943.925070000005</v>
      </c>
      <c r="K59" s="19">
        <v>-39544.493429999995</v>
      </c>
      <c r="L59" s="117">
        <v>-36212.562310000001</v>
      </c>
      <c r="M59" s="19">
        <v>-36382.739779999996</v>
      </c>
      <c r="N59" s="19">
        <v>-40796.805106000014</v>
      </c>
      <c r="O59" s="17"/>
    </row>
    <row r="60" spans="1:15" ht="12.95" customHeight="1" x14ac:dyDescent="0.2">
      <c r="A60" s="17"/>
      <c r="B60" s="24" t="s">
        <v>209</v>
      </c>
      <c r="C60" s="24"/>
      <c r="D60" s="17"/>
      <c r="E60" s="17"/>
      <c r="F60" s="17"/>
      <c r="G60" s="17"/>
      <c r="H60" s="19">
        <v>-7121.9741900006775</v>
      </c>
      <c r="I60" s="19">
        <v>6876.5839599997271</v>
      </c>
      <c r="J60" s="19">
        <v>-9363.3597099992912</v>
      </c>
      <c r="K60" s="19">
        <v>-6841.9315400000196</v>
      </c>
      <c r="L60" s="117">
        <v>-16287.489740000339</v>
      </c>
      <c r="M60" s="19">
        <v>2515.97986999969</v>
      </c>
      <c r="N60" s="19">
        <v>-12718.348089999286</v>
      </c>
      <c r="O60" s="17"/>
    </row>
    <row r="61" spans="1:15" ht="15" thickBot="1" x14ac:dyDescent="0.25">
      <c r="A61" s="24" t="s">
        <v>204</v>
      </c>
      <c r="B61" s="17"/>
      <c r="C61" s="17"/>
      <c r="D61" s="17"/>
      <c r="E61" s="17"/>
      <c r="F61" s="17"/>
      <c r="G61" s="17"/>
      <c r="H61" s="137">
        <v>1242982.7663199997</v>
      </c>
      <c r="I61" s="137">
        <v>1293973.6271399995</v>
      </c>
      <c r="J61" s="137">
        <v>1321415.0763900001</v>
      </c>
      <c r="K61" s="137">
        <v>1351179.67139</v>
      </c>
      <c r="L61" s="138">
        <v>1377021.7444</v>
      </c>
      <c r="M61" s="137">
        <v>1430508.4049699998</v>
      </c>
      <c r="N61" s="137">
        <v>1465175.4287340005</v>
      </c>
      <c r="O61" s="17"/>
    </row>
    <row r="62" spans="1:15" ht="12.95" customHeight="1" thickTop="1" x14ac:dyDescent="0.2">
      <c r="A62" s="24"/>
      <c r="B62" s="24"/>
      <c r="C62" s="17"/>
      <c r="D62" s="17"/>
      <c r="E62" s="17"/>
      <c r="F62" s="17"/>
      <c r="G62" s="17"/>
      <c r="H62" s="131"/>
      <c r="I62" s="131"/>
      <c r="J62" s="131"/>
      <c r="K62" s="131"/>
      <c r="L62" s="131"/>
      <c r="M62" s="131"/>
      <c r="N62" s="131"/>
      <c r="O62" s="17"/>
    </row>
    <row r="63" spans="1:15" ht="12.95" customHeight="1" x14ac:dyDescent="0.2">
      <c r="A63" s="24"/>
      <c r="B63" s="24"/>
      <c r="C63" s="17"/>
      <c r="D63" s="17"/>
      <c r="E63" s="17"/>
      <c r="F63" s="17"/>
      <c r="G63" s="17"/>
      <c r="H63" s="17"/>
      <c r="I63" s="17"/>
      <c r="J63" s="17"/>
      <c r="K63" s="17"/>
      <c r="L63" s="17"/>
      <c r="M63" s="17"/>
      <c r="N63" s="17"/>
      <c r="O63" s="17"/>
    </row>
    <row r="64" spans="1:15" ht="12.95" customHeight="1" x14ac:dyDescent="0.2">
      <c r="A64" s="24"/>
      <c r="B64" s="24"/>
      <c r="C64" s="17"/>
      <c r="D64" s="17"/>
      <c r="E64" s="17"/>
      <c r="F64" s="17"/>
      <c r="G64" s="17"/>
      <c r="H64" s="17"/>
      <c r="I64" s="17"/>
      <c r="J64" s="17"/>
      <c r="K64" s="17"/>
      <c r="L64" s="17"/>
      <c r="M64" s="17"/>
      <c r="N64" s="17"/>
      <c r="O64" s="17"/>
    </row>
    <row r="65" spans="1:15" ht="25.5" customHeight="1" x14ac:dyDescent="0.2">
      <c r="A65" s="24"/>
      <c r="B65" s="24"/>
      <c r="C65" s="17"/>
      <c r="D65" s="17"/>
      <c r="E65" s="17"/>
      <c r="F65" s="17"/>
      <c r="G65" s="17"/>
      <c r="H65" s="17"/>
      <c r="I65" s="17"/>
      <c r="J65" s="17"/>
      <c r="K65" s="17"/>
      <c r="L65" s="17"/>
      <c r="M65" s="17"/>
      <c r="N65" s="17"/>
      <c r="O65" s="17"/>
    </row>
    <row r="66" spans="1:15" ht="10.5" customHeight="1" x14ac:dyDescent="0.2">
      <c r="A66" s="17"/>
      <c r="B66" s="17"/>
      <c r="C66" s="17"/>
      <c r="D66" s="17"/>
      <c r="E66" s="17"/>
      <c r="F66" s="17"/>
      <c r="G66" s="17"/>
      <c r="H66" s="40"/>
      <c r="I66" s="40"/>
      <c r="J66" s="40"/>
      <c r="K66" s="40"/>
      <c r="L66" s="40"/>
      <c r="M66" s="40"/>
      <c r="N66" s="40"/>
      <c r="O66" s="17"/>
    </row>
    <row r="67" spans="1:15" ht="6.75" customHeight="1" x14ac:dyDescent="0.2">
      <c r="A67" s="30"/>
      <c r="B67" s="30"/>
      <c r="C67" s="30"/>
      <c r="D67" s="30"/>
      <c r="E67" s="30"/>
      <c r="F67" s="30"/>
      <c r="G67" s="30"/>
      <c r="H67" s="45"/>
      <c r="I67" s="45"/>
      <c r="J67" s="45"/>
      <c r="K67" s="45"/>
      <c r="L67" s="45"/>
      <c r="M67" s="45"/>
      <c r="N67" s="45"/>
      <c r="O67" s="30"/>
    </row>
    <row r="68" spans="1:15" ht="14.25" x14ac:dyDescent="0.2">
      <c r="A68" s="105" t="s">
        <v>152</v>
      </c>
      <c r="B68" s="35"/>
      <c r="C68" s="237" t="s">
        <v>293</v>
      </c>
      <c r="D68" s="35"/>
      <c r="E68" s="35"/>
      <c r="F68" s="35"/>
      <c r="G68" s="35"/>
      <c r="H68" s="41"/>
      <c r="I68" s="41"/>
      <c r="J68" s="41"/>
      <c r="K68" s="41"/>
      <c r="L68" s="41"/>
      <c r="M68" s="41"/>
      <c r="N68" s="41"/>
      <c r="O68" s="35"/>
    </row>
    <row r="69" spans="1:15" ht="14.25" x14ac:dyDescent="0.2">
      <c r="A69" s="105"/>
      <c r="B69" s="94"/>
      <c r="C69" s="284"/>
      <c r="D69" s="285"/>
      <c r="E69" s="285"/>
      <c r="F69" s="285"/>
      <c r="G69" s="285"/>
      <c r="H69" s="285"/>
      <c r="I69" s="285"/>
      <c r="J69" s="285"/>
      <c r="K69" s="285"/>
      <c r="L69" s="285"/>
      <c r="M69" s="285"/>
      <c r="N69" s="285"/>
      <c r="O69" s="112"/>
    </row>
    <row r="70" spans="1:15" ht="14.25" x14ac:dyDescent="0.2">
      <c r="A70" s="105"/>
      <c r="B70" s="94"/>
      <c r="C70" s="284"/>
      <c r="D70" s="285"/>
      <c r="E70" s="285"/>
      <c r="F70" s="285"/>
      <c r="G70" s="285"/>
      <c r="H70" s="285"/>
      <c r="I70" s="285"/>
      <c r="J70" s="285"/>
      <c r="K70" s="285"/>
      <c r="L70" s="285"/>
      <c r="M70" s="285"/>
      <c r="N70" s="285"/>
      <c r="O70" s="112"/>
    </row>
    <row r="71" spans="1:15" ht="14.25" x14ac:dyDescent="0.2">
      <c r="A71" s="105"/>
      <c r="B71" s="94"/>
      <c r="C71" s="284"/>
      <c r="D71" s="285"/>
      <c r="E71" s="285"/>
      <c r="F71" s="285"/>
      <c r="G71" s="285"/>
      <c r="H71" s="285"/>
      <c r="I71" s="285"/>
      <c r="J71" s="285"/>
      <c r="K71" s="285"/>
      <c r="L71" s="285"/>
      <c r="M71" s="285"/>
      <c r="N71" s="285"/>
      <c r="O71" s="112"/>
    </row>
  </sheetData>
  <mergeCells count="1">
    <mergeCell ref="A38:G38"/>
  </mergeCells>
  <phoneticPr fontId="3" type="noConversion"/>
  <pageMargins left="0.2" right="0.2" top="0.5" bottom="0.5" header="0.25" footer="0.25"/>
  <pageSetup scale="57"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sheetPr>
  <dimension ref="A1:CI196"/>
  <sheetViews>
    <sheetView tabSelected="1" zoomScale="70" zoomScaleNormal="70" zoomScaleSheetLayoutView="55" workbookViewId="0"/>
  </sheetViews>
  <sheetFormatPr defaultRowHeight="12.95" customHeight="1" x14ac:dyDescent="0.2"/>
  <cols>
    <col min="1" max="1" width="1.5703125" style="17" customWidth="1"/>
    <col min="2" max="4" width="2.28515625" style="17" customWidth="1"/>
    <col min="5" max="5" width="56.140625" style="17" customWidth="1"/>
    <col min="6" max="7" width="13.85546875" style="17" bestFit="1" customWidth="1"/>
    <col min="8" max="12" width="13.85546875" style="17" customWidth="1"/>
    <col min="13" max="13" width="1" style="17" customWidth="1"/>
    <col min="14" max="14" width="1" style="73" customWidth="1"/>
    <col min="15" max="15" width="14.140625" style="17" customWidth="1"/>
    <col min="16" max="16" width="9.5703125" style="17" bestFit="1" customWidth="1"/>
    <col min="17" max="18" width="1" style="17" customWidth="1"/>
    <col min="19" max="20" width="13.85546875" style="17" customWidth="1"/>
    <col min="21" max="22" width="1" style="17" customWidth="1"/>
    <col min="23" max="23" width="13.28515625" style="17" customWidth="1"/>
    <col min="24" max="24" width="12.140625" style="17" customWidth="1"/>
    <col min="25" max="25" width="2" style="17" customWidth="1"/>
    <col min="26" max="26" width="11" customWidth="1"/>
    <col min="32" max="32" width="12.28515625" bestFit="1" customWidth="1"/>
    <col min="33" max="33" width="16.42578125" bestFit="1" customWidth="1"/>
    <col min="88" max="16384" width="9.140625" style="17"/>
  </cols>
  <sheetData>
    <row r="1" spans="1:87" s="4" customFormat="1" ht="7.5" customHeight="1" thickBot="1" x14ac:dyDescent="0.3">
      <c r="A1" s="2"/>
      <c r="B1" s="2"/>
      <c r="C1" s="3"/>
      <c r="D1" s="3"/>
      <c r="E1" s="3"/>
      <c r="F1" s="3"/>
      <c r="G1" s="3"/>
      <c r="H1" s="3"/>
      <c r="I1" s="3"/>
      <c r="J1" s="3"/>
      <c r="K1" s="3"/>
      <c r="L1" s="3"/>
      <c r="N1" s="152"/>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c r="CE1"/>
      <c r="CF1"/>
      <c r="CG1"/>
      <c r="CH1"/>
      <c r="CI1"/>
    </row>
    <row r="2" spans="1:87" s="87" customFormat="1" ht="6.75" customHeight="1" thickTop="1" x14ac:dyDescent="0.2">
      <c r="A2" s="85"/>
      <c r="B2" s="85"/>
      <c r="C2" s="86"/>
      <c r="D2" s="86"/>
      <c r="E2" s="86"/>
      <c r="F2" s="86"/>
      <c r="G2" s="86"/>
      <c r="H2" s="86"/>
      <c r="I2" s="86"/>
      <c r="J2" s="86"/>
      <c r="K2" s="86"/>
      <c r="L2" s="86"/>
      <c r="N2" s="153"/>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row>
    <row r="3" spans="1:87" s="7" customFormat="1" ht="15" customHeight="1" x14ac:dyDescent="0.25">
      <c r="A3" s="12"/>
      <c r="B3" s="12"/>
      <c r="C3" s="6"/>
      <c r="D3" s="6"/>
      <c r="E3" s="6"/>
      <c r="F3" s="652" t="s">
        <v>227</v>
      </c>
      <c r="G3" s="652" t="s">
        <v>228</v>
      </c>
      <c r="H3" s="652" t="s">
        <v>229</v>
      </c>
      <c r="I3" s="655" t="s">
        <v>230</v>
      </c>
      <c r="J3" s="652" t="s">
        <v>388</v>
      </c>
      <c r="K3" s="652" t="s">
        <v>389</v>
      </c>
      <c r="L3" s="652" t="s">
        <v>390</v>
      </c>
      <c r="M3" s="261"/>
      <c r="O3" s="11" t="s">
        <v>422</v>
      </c>
      <c r="P3" s="11"/>
      <c r="Q3" s="181"/>
      <c r="U3" s="261"/>
      <c r="W3" s="11" t="s">
        <v>235</v>
      </c>
      <c r="X3" s="11"/>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row>
    <row r="4" spans="1:87" s="7" customFormat="1" ht="30" x14ac:dyDescent="0.25">
      <c r="A4" s="12" t="s">
        <v>25</v>
      </c>
      <c r="B4" s="12"/>
      <c r="C4" s="265"/>
      <c r="D4" s="265"/>
      <c r="E4" s="265"/>
      <c r="F4" s="653"/>
      <c r="G4" s="653"/>
      <c r="H4" s="653"/>
      <c r="I4" s="656"/>
      <c r="J4" s="657"/>
      <c r="K4" s="657"/>
      <c r="L4" s="657"/>
      <c r="M4" s="261"/>
      <c r="O4" s="456" t="s">
        <v>309</v>
      </c>
      <c r="P4" s="456" t="s">
        <v>241</v>
      </c>
      <c r="Q4" s="181"/>
      <c r="S4" s="459" t="s">
        <v>331</v>
      </c>
      <c r="T4" s="462" t="s">
        <v>391</v>
      </c>
      <c r="U4" s="261"/>
      <c r="W4" s="279" t="s">
        <v>240</v>
      </c>
      <c r="X4" s="279" t="s">
        <v>241</v>
      </c>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row>
    <row r="5" spans="1:87" s="7" customFormat="1" ht="15.75" x14ac:dyDescent="0.25">
      <c r="A5" s="16" t="s">
        <v>238</v>
      </c>
      <c r="B5" s="16"/>
      <c r="C5" s="56"/>
      <c r="D5" s="56"/>
      <c r="E5" s="56"/>
      <c r="F5" s="263"/>
      <c r="G5" s="263"/>
      <c r="H5" s="263"/>
      <c r="I5" s="264"/>
      <c r="J5" s="412"/>
      <c r="K5" s="412"/>
      <c r="L5" s="412"/>
      <c r="M5" s="261"/>
      <c r="O5" s="436"/>
      <c r="P5" s="436"/>
      <c r="Q5" s="181"/>
      <c r="T5" s="460"/>
      <c r="U5" s="261"/>
      <c r="W5" s="1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row>
    <row r="6" spans="1:87" ht="12.95" customHeight="1" x14ac:dyDescent="0.25">
      <c r="A6" s="51" t="s">
        <v>258</v>
      </c>
      <c r="B6" s="51"/>
      <c r="C6" s="35"/>
      <c r="D6" s="35"/>
      <c r="E6" s="35"/>
      <c r="F6" s="19"/>
      <c r="G6" s="19"/>
      <c r="H6" s="19"/>
      <c r="I6" s="20"/>
      <c r="J6" s="19"/>
      <c r="K6" s="19"/>
      <c r="L6" s="19"/>
      <c r="M6" s="25"/>
      <c r="N6" s="35"/>
      <c r="O6" s="35"/>
      <c r="P6" s="35"/>
      <c r="Q6" s="181"/>
      <c r="R6" s="7"/>
      <c r="S6" s="35"/>
      <c r="T6" s="35"/>
      <c r="U6" s="25"/>
      <c r="V6" s="35"/>
      <c r="W6" s="19"/>
    </row>
    <row r="7" spans="1:87" ht="12.95" customHeight="1" x14ac:dyDescent="0.25">
      <c r="A7" s="35"/>
      <c r="B7" s="51" t="s">
        <v>300</v>
      </c>
      <c r="C7" s="51"/>
      <c r="D7" s="35"/>
      <c r="E7" s="35"/>
      <c r="F7" s="19">
        <v>55224404</v>
      </c>
      <c r="G7" s="19">
        <v>54926561</v>
      </c>
      <c r="H7" s="19">
        <v>54712874</v>
      </c>
      <c r="I7" s="20">
        <v>53420998</v>
      </c>
      <c r="J7" s="19">
        <v>52642881</v>
      </c>
      <c r="K7" s="19">
        <v>51786679</v>
      </c>
      <c r="L7" s="19">
        <v>50081730</v>
      </c>
      <c r="M7" s="25"/>
      <c r="N7" s="35"/>
      <c r="O7" s="19">
        <v>-4631144</v>
      </c>
      <c r="P7" s="207">
        <v>-8.4644502498625832E-2</v>
      </c>
      <c r="Q7" s="181"/>
      <c r="R7" s="7"/>
      <c r="S7" s="19">
        <v>56019271</v>
      </c>
      <c r="T7" s="19">
        <v>51494382</v>
      </c>
      <c r="U7" s="25"/>
      <c r="V7" s="35"/>
      <c r="W7" s="19">
        <v>-4524889</v>
      </c>
      <c r="X7" s="207">
        <v>-8.0773793004196723E-2</v>
      </c>
    </row>
    <row r="8" spans="1:87" ht="13.5" customHeight="1" x14ac:dyDescent="0.25">
      <c r="A8" s="35"/>
      <c r="B8" s="5"/>
      <c r="C8" s="35"/>
      <c r="D8" s="35"/>
      <c r="E8" s="35"/>
      <c r="F8" s="19"/>
      <c r="G8" s="19"/>
      <c r="H8" s="19"/>
      <c r="I8" s="20"/>
      <c r="J8" s="19"/>
      <c r="K8" s="19"/>
      <c r="L8" s="19"/>
      <c r="M8" s="25"/>
      <c r="N8" s="35"/>
      <c r="O8" s="19"/>
      <c r="P8" s="207"/>
      <c r="Q8" s="181"/>
      <c r="R8" s="7"/>
      <c r="S8" s="19"/>
      <c r="T8" s="19"/>
      <c r="U8" s="25"/>
      <c r="V8" s="35"/>
      <c r="W8" s="19"/>
      <c r="X8" s="207"/>
    </row>
    <row r="9" spans="1:87" ht="12.95" customHeight="1" x14ac:dyDescent="0.25">
      <c r="A9" s="35"/>
      <c r="B9" s="35" t="s">
        <v>189</v>
      </c>
      <c r="C9" s="35"/>
      <c r="D9" s="35"/>
      <c r="E9" s="35"/>
      <c r="F9" s="132">
        <v>45080.360691000067</v>
      </c>
      <c r="G9" s="132">
        <v>49271.367456000167</v>
      </c>
      <c r="H9" s="132">
        <v>41594.862028000141</v>
      </c>
      <c r="I9" s="143">
        <v>45465.889275999929</v>
      </c>
      <c r="J9" s="132">
        <v>43400.770302000048</v>
      </c>
      <c r="K9" s="132">
        <v>49172.718551000056</v>
      </c>
      <c r="L9" s="132">
        <v>49350.171281999879</v>
      </c>
      <c r="M9" s="25"/>
      <c r="N9" s="35"/>
      <c r="O9" s="132">
        <v>7755.3092539997378</v>
      </c>
      <c r="P9" s="207">
        <v>0.18644873130674522</v>
      </c>
      <c r="Q9" s="181"/>
      <c r="R9" s="7"/>
      <c r="S9" s="132">
        <v>135946.59017500037</v>
      </c>
      <c r="T9" s="132">
        <v>141923.66013499998</v>
      </c>
      <c r="U9" s="25"/>
      <c r="V9" s="35"/>
      <c r="W9" s="132">
        <v>5977.0699599996151</v>
      </c>
      <c r="X9" s="207">
        <v>4.3966310242173005E-2</v>
      </c>
    </row>
    <row r="10" spans="1:87" ht="12.95" customHeight="1" x14ac:dyDescent="0.25">
      <c r="A10" s="35"/>
      <c r="B10" s="51" t="s">
        <v>283</v>
      </c>
      <c r="C10" s="51"/>
      <c r="D10" s="35"/>
      <c r="E10" s="35"/>
      <c r="F10" s="19">
        <v>-576.49199999999996</v>
      </c>
      <c r="G10" s="19">
        <v>-542.20600000000002</v>
      </c>
      <c r="H10" s="19">
        <v>-447.49099999999999</v>
      </c>
      <c r="I10" s="20">
        <v>-491.31799999999998</v>
      </c>
      <c r="J10" s="19">
        <v>-444.375</v>
      </c>
      <c r="K10" s="19">
        <v>-366.36399999999998</v>
      </c>
      <c r="L10" s="19">
        <v>-379.39100000000002</v>
      </c>
      <c r="M10" s="25"/>
      <c r="N10" s="35"/>
      <c r="O10" s="19">
        <v>68.099999999999966</v>
      </c>
      <c r="P10" s="207">
        <v>0.152181831589909</v>
      </c>
      <c r="Q10" s="181"/>
      <c r="R10" s="7"/>
      <c r="S10" s="19">
        <v>-1564.4280000000001</v>
      </c>
      <c r="T10" s="19">
        <v>-1196.597</v>
      </c>
      <c r="U10" s="25"/>
      <c r="V10" s="35"/>
      <c r="W10" s="19">
        <v>367.83100000000013</v>
      </c>
      <c r="X10" s="207">
        <v>0.23512171860897407</v>
      </c>
    </row>
    <row r="11" spans="1:87" ht="15" x14ac:dyDescent="0.25">
      <c r="A11" s="35"/>
      <c r="B11" s="5"/>
      <c r="C11" s="51" t="s">
        <v>268</v>
      </c>
      <c r="D11" s="51"/>
      <c r="E11" s="51"/>
      <c r="F11" s="226">
        <v>44503.868691000069</v>
      </c>
      <c r="G11" s="226">
        <v>48729.161456000169</v>
      </c>
      <c r="H11" s="226">
        <v>41147.37102800014</v>
      </c>
      <c r="I11" s="291">
        <v>44974.57127599993</v>
      </c>
      <c r="J11" s="226">
        <v>42956.395302000048</v>
      </c>
      <c r="K11" s="226">
        <v>48806.354551000055</v>
      </c>
      <c r="L11" s="226">
        <v>48970.780281999876</v>
      </c>
      <c r="M11" s="25"/>
      <c r="N11" s="35"/>
      <c r="O11" s="226">
        <v>7823.4092539997364</v>
      </c>
      <c r="P11" s="212">
        <v>0.19013144846303862</v>
      </c>
      <c r="Q11" s="181"/>
      <c r="R11" s="7"/>
      <c r="S11" s="226">
        <v>134382.16217500035</v>
      </c>
      <c r="T11" s="226">
        <v>140727.06313499997</v>
      </c>
      <c r="U11" s="25"/>
      <c r="V11" s="35"/>
      <c r="W11" s="226">
        <v>6344.9009599996207</v>
      </c>
      <c r="X11" s="212">
        <v>4.7215351035481315E-2</v>
      </c>
    </row>
    <row r="12" spans="1:87" ht="15.75" thickBot="1" x14ac:dyDescent="0.3">
      <c r="A12" s="35"/>
      <c r="B12" s="5"/>
      <c r="C12" s="51" t="s">
        <v>259</v>
      </c>
      <c r="D12" s="51"/>
      <c r="E12" s="51"/>
      <c r="F12" s="225">
        <v>0.80587322754990831</v>
      </c>
      <c r="G12" s="225">
        <v>0.88716935065350566</v>
      </c>
      <c r="H12" s="225">
        <v>0.75206012807881639</v>
      </c>
      <c r="I12" s="292">
        <v>0.84188938731545093</v>
      </c>
      <c r="J12" s="225">
        <v>0.81599628451186113</v>
      </c>
      <c r="K12" s="225">
        <v>0.94244997928907648</v>
      </c>
      <c r="L12" s="225">
        <v>0.9778172655377495</v>
      </c>
      <c r="M12" s="25"/>
      <c r="N12" s="35"/>
      <c r="O12" s="225">
        <v>0.22575713745893311</v>
      </c>
      <c r="P12" s="211">
        <v>0.30018495733265838</v>
      </c>
      <c r="Q12" s="181"/>
      <c r="R12" s="7"/>
      <c r="S12" s="225">
        <v>2.3988559611031062</v>
      </c>
      <c r="T12" s="225">
        <v>2.7328624535196862</v>
      </c>
      <c r="U12" s="25"/>
      <c r="V12" s="35"/>
      <c r="W12" s="225">
        <v>0.33400649241657998</v>
      </c>
      <c r="X12" s="211">
        <v>0.13923574313440151</v>
      </c>
    </row>
    <row r="13" spans="1:87" ht="6" customHeight="1" thickTop="1" x14ac:dyDescent="0.25">
      <c r="A13" s="35"/>
      <c r="B13" s="5"/>
      <c r="C13" s="35"/>
      <c r="D13" s="35"/>
      <c r="E13" s="35"/>
      <c r="F13" s="19"/>
      <c r="G13" s="19"/>
      <c r="H13" s="19"/>
      <c r="I13" s="20"/>
      <c r="J13" s="19"/>
      <c r="K13" s="19"/>
      <c r="L13" s="19"/>
      <c r="M13" s="25"/>
      <c r="N13" s="35"/>
      <c r="O13" s="19"/>
      <c r="P13" s="207"/>
      <c r="Q13" s="181"/>
      <c r="R13" s="7"/>
      <c r="S13" s="19"/>
      <c r="T13" s="19"/>
      <c r="U13" s="25"/>
      <c r="V13" s="35"/>
      <c r="W13" s="19"/>
      <c r="X13" s="207"/>
    </row>
    <row r="14" spans="1:87" ht="12.95" customHeight="1" x14ac:dyDescent="0.25">
      <c r="A14" s="35"/>
      <c r="B14" s="35" t="s">
        <v>207</v>
      </c>
      <c r="C14" s="35"/>
      <c r="D14" s="35"/>
      <c r="E14" s="35"/>
      <c r="F14" s="132">
        <v>43313.67989885962</v>
      </c>
      <c r="G14" s="132">
        <v>48730.521125267609</v>
      </c>
      <c r="H14" s="132">
        <v>41795.747618749818</v>
      </c>
      <c r="I14" s="143">
        <v>48952.766072599967</v>
      </c>
      <c r="J14" s="132">
        <v>42566.350524253859</v>
      </c>
      <c r="K14" s="132">
        <v>48790.601902091919</v>
      </c>
      <c r="L14" s="132">
        <v>49520.647057370697</v>
      </c>
      <c r="M14" s="25"/>
      <c r="N14" s="35"/>
      <c r="O14" s="132">
        <v>7724.8994386208797</v>
      </c>
      <c r="P14" s="207">
        <v>0.18482500921111517</v>
      </c>
      <c r="Q14" s="181"/>
      <c r="R14" s="7"/>
      <c r="S14" s="132">
        <v>133839.94864287705</v>
      </c>
      <c r="T14" s="132">
        <v>140877.59948371648</v>
      </c>
      <c r="U14" s="25"/>
      <c r="V14" s="35"/>
      <c r="W14" s="132">
        <v>7037.6508408394293</v>
      </c>
      <c r="X14" s="207">
        <v>5.2582587726612763E-2</v>
      </c>
    </row>
    <row r="15" spans="1:87" ht="12.95" customHeight="1" x14ac:dyDescent="0.25">
      <c r="A15" s="35"/>
      <c r="B15" s="51" t="s">
        <v>284</v>
      </c>
      <c r="C15" s="51"/>
      <c r="D15" s="35"/>
      <c r="E15" s="35"/>
      <c r="F15" s="19">
        <v>-553.59500000000003</v>
      </c>
      <c r="G15" s="19">
        <v>-536.226</v>
      </c>
      <c r="H15" s="19">
        <v>-449.66500000000002</v>
      </c>
      <c r="I15" s="20">
        <v>-529.18899999999996</v>
      </c>
      <c r="J15" s="19">
        <v>-435.77199999999999</v>
      </c>
      <c r="K15" s="19">
        <v>-363.44600000000003</v>
      </c>
      <c r="L15" s="19">
        <v>-380.72199999999998</v>
      </c>
      <c r="M15" s="25"/>
      <c r="N15" s="35"/>
      <c r="O15" s="19">
        <v>68.94300000000004</v>
      </c>
      <c r="P15" s="207">
        <v>0.15332080548853044</v>
      </c>
      <c r="Q15" s="181"/>
      <c r="R15" s="7"/>
      <c r="S15" s="19">
        <v>-1540.059</v>
      </c>
      <c r="T15" s="19">
        <v>-1187.6279999999999</v>
      </c>
      <c r="U15" s="25"/>
      <c r="V15" s="35"/>
      <c r="W15" s="19">
        <v>352.43100000000004</v>
      </c>
      <c r="X15" s="207">
        <v>0.22884253135756491</v>
      </c>
    </row>
    <row r="16" spans="1:87" ht="15" x14ac:dyDescent="0.25">
      <c r="A16" s="35"/>
      <c r="B16" s="5"/>
      <c r="C16" s="35" t="s">
        <v>245</v>
      </c>
      <c r="D16" s="35"/>
      <c r="E16" s="35"/>
      <c r="F16" s="226">
        <v>42760.084898859619</v>
      </c>
      <c r="G16" s="226">
        <v>48194.295125267607</v>
      </c>
      <c r="H16" s="226">
        <v>41346.082618749817</v>
      </c>
      <c r="I16" s="291">
        <v>48423.577072599968</v>
      </c>
      <c r="J16" s="226">
        <v>42130.578524253862</v>
      </c>
      <c r="K16" s="226">
        <v>48427.155902091916</v>
      </c>
      <c r="L16" s="226">
        <v>49139.925057370696</v>
      </c>
      <c r="M16" s="25"/>
      <c r="N16" s="35"/>
      <c r="O16" s="226">
        <v>7793.842438620879</v>
      </c>
      <c r="P16" s="212">
        <v>0.1885025604598993</v>
      </c>
      <c r="Q16" s="181"/>
      <c r="R16" s="7"/>
      <c r="S16" s="226">
        <v>132299.88964287704</v>
      </c>
      <c r="T16" s="226">
        <v>139689.97148371648</v>
      </c>
      <c r="U16" s="25"/>
      <c r="V16" s="35"/>
      <c r="W16" s="226">
        <v>7390.0818408394407</v>
      </c>
      <c r="X16" s="212">
        <v>5.5858563909522652E-2</v>
      </c>
    </row>
    <row r="17" spans="1:24" ht="15.75" thickBot="1" x14ac:dyDescent="0.3">
      <c r="A17" s="35"/>
      <c r="B17" s="5"/>
      <c r="C17" s="51" t="s">
        <v>298</v>
      </c>
      <c r="D17" s="51"/>
      <c r="E17" s="51"/>
      <c r="F17" s="225">
        <v>0.7742969013999611</v>
      </c>
      <c r="G17" s="225">
        <v>0.87743150577491291</v>
      </c>
      <c r="H17" s="225">
        <v>0.75569202631815346</v>
      </c>
      <c r="I17" s="292">
        <v>0.90645212342532366</v>
      </c>
      <c r="J17" s="225">
        <v>0.8003091343776163</v>
      </c>
      <c r="K17" s="225">
        <v>0.93512765902775719</v>
      </c>
      <c r="L17" s="225">
        <v>0.98119464038823545</v>
      </c>
      <c r="M17" s="25"/>
      <c r="N17" s="35"/>
      <c r="O17" s="225">
        <v>0.22550261407008199</v>
      </c>
      <c r="P17" s="211">
        <v>0.29840544324486923</v>
      </c>
      <c r="Q17" s="181"/>
      <c r="R17" s="7"/>
      <c r="S17" s="225">
        <v>2.3616853143782794</v>
      </c>
      <c r="T17" s="225">
        <v>2.7127225545442313</v>
      </c>
      <c r="U17" s="25"/>
      <c r="V17" s="35"/>
      <c r="W17" s="225">
        <v>0.35103724016595184</v>
      </c>
      <c r="X17" s="211">
        <v>0.14863844815767227</v>
      </c>
    </row>
    <row r="18" spans="1:24" ht="6.75" customHeight="1" thickTop="1" x14ac:dyDescent="0.25">
      <c r="A18" s="35"/>
      <c r="B18" s="5"/>
      <c r="C18" s="35"/>
      <c r="D18" s="35"/>
      <c r="E18" s="35"/>
      <c r="F18" s="139"/>
      <c r="G18" s="139"/>
      <c r="H18" s="139"/>
      <c r="I18" s="238"/>
      <c r="J18" s="139"/>
      <c r="K18" s="139"/>
      <c r="L18" s="139"/>
      <c r="M18" s="25"/>
      <c r="N18" s="35"/>
      <c r="O18" s="139"/>
      <c r="P18" s="207"/>
      <c r="Q18" s="181"/>
      <c r="R18" s="7"/>
      <c r="S18" s="139"/>
      <c r="T18" s="139"/>
      <c r="U18" s="25"/>
      <c r="V18" s="35"/>
      <c r="W18" s="139"/>
      <c r="X18" s="207"/>
    </row>
    <row r="19" spans="1:24" ht="12.95" customHeight="1" x14ac:dyDescent="0.25">
      <c r="A19" s="51" t="s">
        <v>260</v>
      </c>
      <c r="B19" s="51"/>
      <c r="C19" s="35"/>
      <c r="D19" s="35"/>
      <c r="E19" s="35"/>
      <c r="F19" s="19"/>
      <c r="G19" s="19"/>
      <c r="H19" s="19"/>
      <c r="I19" s="20"/>
      <c r="J19" s="19"/>
      <c r="K19" s="19"/>
      <c r="L19" s="19"/>
      <c r="M19" s="25"/>
      <c r="N19" s="35"/>
      <c r="O19" s="19"/>
      <c r="P19" s="207"/>
      <c r="Q19" s="181"/>
      <c r="R19" s="7"/>
      <c r="S19" s="19"/>
      <c r="T19" s="19"/>
      <c r="U19" s="25"/>
      <c r="V19" s="35"/>
      <c r="W19" s="19"/>
      <c r="X19" s="207"/>
    </row>
    <row r="20" spans="1:24" ht="12.95" customHeight="1" x14ac:dyDescent="0.25">
      <c r="A20" s="35"/>
      <c r="B20" s="35" t="s">
        <v>300</v>
      </c>
      <c r="C20" s="35"/>
      <c r="D20" s="35"/>
      <c r="E20" s="35"/>
      <c r="F20" s="19">
        <v>55224404</v>
      </c>
      <c r="G20" s="19">
        <v>54926561</v>
      </c>
      <c r="H20" s="19">
        <v>54712874</v>
      </c>
      <c r="I20" s="20">
        <v>53420998</v>
      </c>
      <c r="J20" s="19">
        <v>52642881</v>
      </c>
      <c r="K20" s="19">
        <v>51786679</v>
      </c>
      <c r="L20" s="19">
        <v>50081730</v>
      </c>
      <c r="M20" s="25"/>
      <c r="N20" s="35"/>
      <c r="O20" s="19">
        <v>-4631144</v>
      </c>
      <c r="P20" s="207">
        <v>-8.4644502498625832E-2</v>
      </c>
      <c r="Q20" s="181"/>
      <c r="R20" s="7"/>
      <c r="S20" s="19">
        <v>56019271</v>
      </c>
      <c r="T20" s="19">
        <v>51494382</v>
      </c>
      <c r="U20" s="25"/>
      <c r="V20" s="35"/>
      <c r="W20" s="19">
        <v>-4524889</v>
      </c>
      <c r="X20" s="207">
        <v>-8.0773793004196723E-2</v>
      </c>
    </row>
    <row r="21" spans="1:24" ht="12.95" customHeight="1" x14ac:dyDescent="0.25">
      <c r="A21" s="35"/>
      <c r="B21" s="51" t="s">
        <v>421</v>
      </c>
      <c r="C21" s="51"/>
      <c r="D21" s="35"/>
      <c r="E21" s="35"/>
      <c r="F21" s="19">
        <v>21997</v>
      </c>
      <c r="G21" s="19">
        <v>23046</v>
      </c>
      <c r="H21" s="19">
        <v>30983</v>
      </c>
      <c r="I21" s="20">
        <v>49455</v>
      </c>
      <c r="J21" s="19">
        <v>48103.983930103481</v>
      </c>
      <c r="K21" s="19">
        <v>25292</v>
      </c>
      <c r="L21" s="19">
        <v>21792</v>
      </c>
      <c r="M21" s="25"/>
      <c r="N21" s="35"/>
      <c r="O21" s="19">
        <v>-9191</v>
      </c>
      <c r="P21" s="207">
        <v>-0.29664654810702645</v>
      </c>
      <c r="Q21" s="181"/>
      <c r="R21" s="7"/>
      <c r="S21" s="19">
        <v>25342</v>
      </c>
      <c r="T21" s="19">
        <v>31729</v>
      </c>
      <c r="U21" s="25"/>
      <c r="V21" s="35"/>
      <c r="W21" s="19">
        <v>6387</v>
      </c>
      <c r="X21" s="207">
        <v>0.25203219951069372</v>
      </c>
    </row>
    <row r="22" spans="1:24" ht="15" x14ac:dyDescent="0.25">
      <c r="A22" s="35"/>
      <c r="B22" s="5"/>
      <c r="C22" s="5" t="s">
        <v>269</v>
      </c>
      <c r="D22" s="5"/>
      <c r="E22" s="5"/>
      <c r="F22" s="34">
        <v>55246401</v>
      </c>
      <c r="G22" s="34">
        <v>54949607</v>
      </c>
      <c r="H22" s="34">
        <v>54743857</v>
      </c>
      <c r="I22" s="167">
        <v>53470453</v>
      </c>
      <c r="J22" s="34">
        <v>52690984.983930103</v>
      </c>
      <c r="K22" s="34">
        <v>51811971</v>
      </c>
      <c r="L22" s="34">
        <v>50103522</v>
      </c>
      <c r="M22" s="25"/>
      <c r="N22" s="35"/>
      <c r="O22" s="34">
        <v>-4640335</v>
      </c>
      <c r="P22" s="212">
        <v>-8.4764487821893886E-2</v>
      </c>
      <c r="Q22" s="181"/>
      <c r="R22" s="7"/>
      <c r="S22" s="34">
        <v>56044613</v>
      </c>
      <c r="T22" s="34">
        <v>51526111</v>
      </c>
      <c r="U22" s="25"/>
      <c r="V22" s="35"/>
      <c r="W22" s="34">
        <v>-4518502</v>
      </c>
      <c r="X22" s="212">
        <v>-8.062330629350585E-2</v>
      </c>
    </row>
    <row r="23" spans="1:24" ht="6" customHeight="1" x14ac:dyDescent="0.25">
      <c r="A23" s="35"/>
      <c r="B23" s="5"/>
      <c r="C23" s="35"/>
      <c r="D23" s="35"/>
      <c r="E23" s="35"/>
      <c r="F23" s="19"/>
      <c r="G23" s="19"/>
      <c r="H23" s="19"/>
      <c r="I23" s="20"/>
      <c r="J23" s="19"/>
      <c r="K23" s="19"/>
      <c r="L23" s="19"/>
      <c r="M23" s="25"/>
      <c r="N23" s="35"/>
      <c r="O23" s="19"/>
      <c r="P23" s="207"/>
      <c r="Q23" s="181"/>
      <c r="R23" s="7"/>
      <c r="S23" s="19"/>
      <c r="T23" s="19"/>
      <c r="U23" s="25"/>
      <c r="V23" s="35"/>
      <c r="W23" s="19"/>
      <c r="X23" s="207"/>
    </row>
    <row r="24" spans="1:24" ht="15" x14ac:dyDescent="0.25">
      <c r="A24" s="35"/>
      <c r="B24" s="35" t="s">
        <v>189</v>
      </c>
      <c r="C24" s="35"/>
      <c r="D24" s="35"/>
      <c r="E24" s="35"/>
      <c r="F24" s="132">
        <v>45080.360691000067</v>
      </c>
      <c r="G24" s="132">
        <v>49271.367456000167</v>
      </c>
      <c r="H24" s="132">
        <v>41594.862028000141</v>
      </c>
      <c r="I24" s="143">
        <v>45465.889275999929</v>
      </c>
      <c r="J24" s="132">
        <v>43400.770302000048</v>
      </c>
      <c r="K24" s="132">
        <v>49172.718551000056</v>
      </c>
      <c r="L24" s="132">
        <v>49350.171281999879</v>
      </c>
      <c r="M24" s="25"/>
      <c r="N24" s="35"/>
      <c r="O24" s="132">
        <v>7755.3092539997378</v>
      </c>
      <c r="P24" s="207">
        <v>0.18644873130674522</v>
      </c>
      <c r="Q24" s="181"/>
      <c r="R24" s="7"/>
      <c r="S24" s="132">
        <v>135946.59017500037</v>
      </c>
      <c r="T24" s="132">
        <v>141923.66013499998</v>
      </c>
      <c r="U24" s="25"/>
      <c r="V24" s="35"/>
      <c r="W24" s="132">
        <v>5977.0699599996151</v>
      </c>
      <c r="X24" s="207">
        <v>4.3966310242173005E-2</v>
      </c>
    </row>
    <row r="25" spans="1:24" ht="15" x14ac:dyDescent="0.25">
      <c r="A25" s="35"/>
      <c r="B25" s="51" t="s">
        <v>283</v>
      </c>
      <c r="C25" s="51"/>
      <c r="D25" s="35"/>
      <c r="E25" s="35"/>
      <c r="F25" s="19">
        <v>-576.298</v>
      </c>
      <c r="G25" s="19">
        <v>-542.01099999999997</v>
      </c>
      <c r="H25" s="19">
        <v>-447.28</v>
      </c>
      <c r="I25" s="20">
        <v>-490.93099999999998</v>
      </c>
      <c r="J25" s="19">
        <v>-444.05</v>
      </c>
      <c r="K25" s="19">
        <v>-366.19</v>
      </c>
      <c r="L25" s="19">
        <v>-379.25200000000001</v>
      </c>
      <c r="M25" s="25"/>
      <c r="N25" s="35"/>
      <c r="O25" s="19">
        <v>68.027999999999963</v>
      </c>
      <c r="P25" s="207">
        <v>0.15209264890001781</v>
      </c>
      <c r="Q25" s="181"/>
      <c r="R25" s="7"/>
      <c r="S25" s="19">
        <v>-1563.817</v>
      </c>
      <c r="T25" s="19">
        <v>-1195.9849999999999</v>
      </c>
      <c r="U25" s="25"/>
      <c r="V25" s="35"/>
      <c r="W25" s="19">
        <v>367.83200000000011</v>
      </c>
      <c r="X25" s="207">
        <v>0.23521422263602462</v>
      </c>
    </row>
    <row r="26" spans="1:24" ht="15" x14ac:dyDescent="0.25">
      <c r="A26" s="35"/>
      <c r="B26" s="5"/>
      <c r="C26" s="51" t="s">
        <v>246</v>
      </c>
      <c r="D26" s="51"/>
      <c r="E26" s="51"/>
      <c r="F26" s="226">
        <v>44504.062691000065</v>
      </c>
      <c r="G26" s="226">
        <v>48729.356456000169</v>
      </c>
      <c r="H26" s="226">
        <v>41147.582028000143</v>
      </c>
      <c r="I26" s="291">
        <v>44974.958275999932</v>
      </c>
      <c r="J26" s="226">
        <v>42956.720302000045</v>
      </c>
      <c r="K26" s="226">
        <v>48806.528551000054</v>
      </c>
      <c r="L26" s="226">
        <v>48970.919281999879</v>
      </c>
      <c r="M26" s="25"/>
      <c r="N26" s="35"/>
      <c r="O26" s="226">
        <v>7823.3372539997363</v>
      </c>
      <c r="P26" s="212">
        <v>0.19012872369210188</v>
      </c>
      <c r="Q26" s="181"/>
      <c r="R26" s="7"/>
      <c r="S26" s="226">
        <v>134382.77317500036</v>
      </c>
      <c r="T26" s="226">
        <v>140727.675135</v>
      </c>
      <c r="U26" s="25"/>
      <c r="V26" s="35"/>
      <c r="W26" s="226">
        <v>6344.9019599996391</v>
      </c>
      <c r="X26" s="212">
        <v>4.7215143802226585E-2</v>
      </c>
    </row>
    <row r="27" spans="1:24" ht="15.75" thickBot="1" x14ac:dyDescent="0.3">
      <c r="A27" s="35"/>
      <c r="B27" s="5"/>
      <c r="C27" s="51" t="s">
        <v>261</v>
      </c>
      <c r="D27" s="51"/>
      <c r="E27" s="51"/>
      <c r="F27" s="225">
        <v>0.80555587125032924</v>
      </c>
      <c r="G27" s="225">
        <v>0.88680081835708435</v>
      </c>
      <c r="H27" s="225">
        <v>0.75163834415247988</v>
      </c>
      <c r="I27" s="292">
        <v>0.84111795866027039</v>
      </c>
      <c r="J27" s="225">
        <v>0.81525749262613223</v>
      </c>
      <c r="K27" s="225">
        <v>0.94199328087711731</v>
      </c>
      <c r="L27" s="225">
        <v>0.97739474845700225</v>
      </c>
      <c r="M27" s="25"/>
      <c r="N27" s="35"/>
      <c r="O27" s="225">
        <v>0.22575640430452237</v>
      </c>
      <c r="P27" s="211">
        <v>0.30035243153950203</v>
      </c>
      <c r="Q27" s="181"/>
      <c r="R27" s="7"/>
      <c r="S27" s="225">
        <v>2.3977821592772952</v>
      </c>
      <c r="T27" s="225">
        <v>2.7311914756190312</v>
      </c>
      <c r="U27" s="25"/>
      <c r="V27" s="35"/>
      <c r="W27" s="225">
        <v>0.33340931634173598</v>
      </c>
      <c r="X27" s="211">
        <v>0.13904904373891389</v>
      </c>
    </row>
    <row r="28" spans="1:24" ht="6" customHeight="1" thickTop="1" x14ac:dyDescent="0.25">
      <c r="A28" s="35"/>
      <c r="B28" s="5"/>
      <c r="C28" s="35"/>
      <c r="D28" s="35"/>
      <c r="E28" s="35"/>
      <c r="F28" s="19"/>
      <c r="G28" s="19"/>
      <c r="H28" s="19"/>
      <c r="I28" s="20"/>
      <c r="J28" s="19"/>
      <c r="K28" s="19"/>
      <c r="L28" s="19"/>
      <c r="M28" s="25"/>
      <c r="N28" s="35"/>
      <c r="O28" s="19"/>
      <c r="P28" s="207"/>
      <c r="Q28" s="181"/>
      <c r="R28" s="7"/>
      <c r="S28" s="19"/>
      <c r="T28" s="19"/>
      <c r="U28" s="25"/>
      <c r="V28" s="35"/>
      <c r="W28" s="19"/>
      <c r="X28" s="207"/>
    </row>
    <row r="29" spans="1:24" ht="15" x14ac:dyDescent="0.25">
      <c r="A29" s="35"/>
      <c r="B29" s="35" t="s">
        <v>207</v>
      </c>
      <c r="C29" s="35"/>
      <c r="D29" s="35"/>
      <c r="E29" s="35"/>
      <c r="F29" s="132">
        <v>43313.67989885962</v>
      </c>
      <c r="G29" s="132">
        <v>48730.521125267609</v>
      </c>
      <c r="H29" s="132">
        <v>41795.747618749818</v>
      </c>
      <c r="I29" s="143">
        <v>48952.766072599967</v>
      </c>
      <c r="J29" s="132">
        <v>42566.350524253859</v>
      </c>
      <c r="K29" s="132">
        <v>48790.601902091919</v>
      </c>
      <c r="L29" s="132">
        <v>49520.647057370697</v>
      </c>
      <c r="M29" s="25"/>
      <c r="N29" s="35"/>
      <c r="O29" s="132">
        <v>7724.8994386208797</v>
      </c>
      <c r="P29" s="207">
        <v>0.18482500921111517</v>
      </c>
      <c r="Q29" s="181"/>
      <c r="R29" s="7"/>
      <c r="S29" s="132">
        <v>133839.94864287705</v>
      </c>
      <c r="T29" s="132">
        <v>140877.59948371648</v>
      </c>
      <c r="U29" s="25"/>
      <c r="V29" s="35"/>
      <c r="W29" s="132">
        <v>7037.6508408394293</v>
      </c>
      <c r="X29" s="207">
        <v>5.2582587726612763E-2</v>
      </c>
    </row>
    <row r="30" spans="1:24" ht="12.95" customHeight="1" x14ac:dyDescent="0.25">
      <c r="A30" s="35"/>
      <c r="B30" s="51" t="s">
        <v>284</v>
      </c>
      <c r="C30" s="51"/>
      <c r="D30" s="35"/>
      <c r="E30" s="35"/>
      <c r="F30" s="19">
        <v>-553.59500000000003</v>
      </c>
      <c r="G30" s="19">
        <v>-536.03300000000002</v>
      </c>
      <c r="H30" s="19">
        <v>-449.452</v>
      </c>
      <c r="I30" s="20">
        <v>-528.76599999999996</v>
      </c>
      <c r="J30" s="19">
        <v>-435.45499999999998</v>
      </c>
      <c r="K30" s="19">
        <v>-363.298</v>
      </c>
      <c r="L30" s="19">
        <v>-380.58300000000003</v>
      </c>
      <c r="M30" s="25"/>
      <c r="N30" s="35"/>
      <c r="O30" s="19">
        <v>68.868999999999971</v>
      </c>
      <c r="P30" s="207">
        <v>0.15322882087519907</v>
      </c>
      <c r="Q30" s="181"/>
      <c r="R30" s="7"/>
      <c r="S30" s="19">
        <v>-1539.4590000000001</v>
      </c>
      <c r="T30" s="19">
        <v>-1187.021</v>
      </c>
      <c r="U30" s="25"/>
      <c r="V30" s="35"/>
      <c r="W30" s="19">
        <v>352.4380000000001</v>
      </c>
      <c r="X30" s="207">
        <v>0.22893626916988377</v>
      </c>
    </row>
    <row r="31" spans="1:24" ht="15" x14ac:dyDescent="0.25">
      <c r="A31" s="35"/>
      <c r="B31" s="5"/>
      <c r="C31" s="51" t="s">
        <v>247</v>
      </c>
      <c r="D31" s="51"/>
      <c r="E31" s="51"/>
      <c r="F31" s="226">
        <v>42760.084898859619</v>
      </c>
      <c r="G31" s="226">
        <v>48194.488125267606</v>
      </c>
      <c r="H31" s="226">
        <v>41346.29561874982</v>
      </c>
      <c r="I31" s="291">
        <v>48424.000072599963</v>
      </c>
      <c r="J31" s="226">
        <v>42130.895524253858</v>
      </c>
      <c r="K31" s="226">
        <v>48427.303902091917</v>
      </c>
      <c r="L31" s="226">
        <v>49140.064057370699</v>
      </c>
      <c r="M31" s="25"/>
      <c r="N31" s="35"/>
      <c r="O31" s="226">
        <v>7793.7684386208784</v>
      </c>
      <c r="P31" s="212">
        <v>0.18849979960687316</v>
      </c>
      <c r="Q31" s="181"/>
      <c r="R31" s="7"/>
      <c r="S31" s="226">
        <v>132300.48964287704</v>
      </c>
      <c r="T31" s="226">
        <v>139690.57848371647</v>
      </c>
      <c r="U31" s="25"/>
      <c r="V31" s="35"/>
      <c r="W31" s="226">
        <v>7390.0888408394239</v>
      </c>
      <c r="X31" s="212">
        <v>5.5858363493496717E-2</v>
      </c>
    </row>
    <row r="32" spans="1:24" ht="15.75" thickBot="1" x14ac:dyDescent="0.3">
      <c r="A32" s="35"/>
      <c r="B32" s="5"/>
      <c r="C32" s="51" t="s">
        <v>297</v>
      </c>
      <c r="D32" s="51"/>
      <c r="E32" s="51"/>
      <c r="F32" s="225">
        <v>0.77398860604258402</v>
      </c>
      <c r="G32" s="225">
        <v>0.87706702115754176</v>
      </c>
      <c r="H32" s="225">
        <v>0.75526822340541011</v>
      </c>
      <c r="I32" s="292">
        <v>0.90562165374959436</v>
      </c>
      <c r="J32" s="225">
        <v>0.79958451217230231</v>
      </c>
      <c r="K32" s="225">
        <v>0.93467403318997289</v>
      </c>
      <c r="L32" s="225">
        <v>0.98077065435381372</v>
      </c>
      <c r="M32" s="25"/>
      <c r="N32" s="35"/>
      <c r="O32" s="225">
        <v>0.22550243094840361</v>
      </c>
      <c r="P32" s="211">
        <v>0.29857264473757589</v>
      </c>
      <c r="Q32" s="181"/>
      <c r="R32" s="7"/>
      <c r="S32" s="225">
        <v>2.360628123935427</v>
      </c>
      <c r="T32" s="225">
        <v>2.7110638814506389</v>
      </c>
      <c r="U32" s="25"/>
      <c r="V32" s="35"/>
      <c r="W32" s="225">
        <v>0.35043575751521194</v>
      </c>
      <c r="X32" s="211">
        <v>0.14845021711043455</v>
      </c>
    </row>
    <row r="33" spans="1:87" ht="9.75" customHeight="1" thickTop="1" x14ac:dyDescent="0.25">
      <c r="A33" s="35"/>
      <c r="B33" s="35"/>
      <c r="C33" s="51"/>
      <c r="D33" s="35"/>
      <c r="E33" s="35"/>
      <c r="F33" s="307"/>
      <c r="G33" s="328"/>
      <c r="H33" s="389"/>
      <c r="I33" s="69"/>
      <c r="J33" s="436"/>
      <c r="K33" s="436"/>
      <c r="L33" s="460"/>
      <c r="M33" s="69"/>
      <c r="N33" s="69"/>
      <c r="O33" s="69"/>
      <c r="P33" s="69"/>
      <c r="Q33" s="69"/>
      <c r="R33" s="69"/>
      <c r="S33" s="69"/>
      <c r="T33" s="69"/>
      <c r="U33" s="69"/>
      <c r="V33" s="69"/>
      <c r="W33" s="19"/>
    </row>
    <row r="34" spans="1:87" s="206" customFormat="1" ht="12.95" customHeight="1" x14ac:dyDescent="0.2">
      <c r="A34" s="227"/>
      <c r="B34" s="227"/>
      <c r="C34" s="227"/>
      <c r="D34" s="227"/>
      <c r="E34" s="227"/>
      <c r="F34" s="227"/>
      <c r="G34" s="227"/>
      <c r="H34" s="391"/>
      <c r="I34" s="227"/>
      <c r="J34" s="391"/>
      <c r="K34" s="391"/>
      <c r="L34" s="391"/>
      <c r="M34" s="391"/>
      <c r="N34" s="391"/>
      <c r="O34" s="391"/>
      <c r="P34" s="391"/>
      <c r="Q34" s="391"/>
      <c r="R34" s="391"/>
      <c r="S34" s="391"/>
      <c r="T34" s="391"/>
      <c r="U34" s="227"/>
      <c r="V34" s="227"/>
      <c r="W34" s="227"/>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row>
    <row r="35" spans="1:87" s="262" customFormat="1" ht="6" customHeight="1" x14ac:dyDescent="0.2">
      <c r="F35" s="308"/>
      <c r="G35" s="329"/>
      <c r="H35" s="381"/>
      <c r="I35" s="415"/>
      <c r="J35" s="438"/>
      <c r="K35" s="438"/>
      <c r="L35" s="461"/>
      <c r="M35" s="438"/>
      <c r="N35" s="438"/>
      <c r="O35" s="438"/>
      <c r="P35" s="438"/>
      <c r="Q35" s="438"/>
      <c r="R35" s="438"/>
      <c r="S35" s="438"/>
      <c r="T35" s="461"/>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row>
    <row r="36" spans="1:87" ht="6" customHeight="1" x14ac:dyDescent="0.2">
      <c r="A36" s="35"/>
      <c r="B36" s="35"/>
      <c r="C36" s="35"/>
      <c r="D36" s="35"/>
      <c r="E36" s="35"/>
      <c r="F36" s="35"/>
      <c r="G36" s="35"/>
      <c r="H36" s="35"/>
      <c r="I36" s="35"/>
      <c r="J36" s="35"/>
      <c r="K36" s="35"/>
      <c r="L36" s="35"/>
      <c r="M36" s="35"/>
      <c r="N36" s="104"/>
      <c r="O36" s="35"/>
      <c r="P36" s="35"/>
      <c r="Q36" s="35"/>
      <c r="R36" s="35"/>
      <c r="S36" s="35"/>
      <c r="T36" s="35"/>
      <c r="U36" s="35"/>
      <c r="V36" s="35"/>
      <c r="W36" s="35"/>
    </row>
    <row r="37" spans="1:87" s="7" customFormat="1" ht="15" customHeight="1" x14ac:dyDescent="0.25">
      <c r="A37" s="12"/>
      <c r="B37" s="12"/>
      <c r="C37" s="6"/>
      <c r="D37" s="6"/>
      <c r="E37" s="6"/>
      <c r="F37" s="652" t="s">
        <v>227</v>
      </c>
      <c r="G37" s="652" t="s">
        <v>228</v>
      </c>
      <c r="H37" s="652" t="s">
        <v>229</v>
      </c>
      <c r="I37" s="655" t="s">
        <v>230</v>
      </c>
      <c r="J37" s="652" t="s">
        <v>388</v>
      </c>
      <c r="K37" s="652" t="s">
        <v>389</v>
      </c>
      <c r="L37" s="652" t="s">
        <v>390</v>
      </c>
      <c r="M37" s="261"/>
      <c r="O37" s="11" t="s">
        <v>422</v>
      </c>
      <c r="P37" s="11"/>
      <c r="Q37" s="181"/>
      <c r="U37" s="261"/>
      <c r="W37" s="11" t="s">
        <v>235</v>
      </c>
      <c r="X37" s="11"/>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row>
    <row r="38" spans="1:87" s="7" customFormat="1" ht="30" x14ac:dyDescent="0.25">
      <c r="A38" s="67"/>
      <c r="B38" s="111"/>
      <c r="C38" s="265"/>
      <c r="D38" s="265"/>
      <c r="E38" s="265"/>
      <c r="F38" s="653"/>
      <c r="G38" s="653"/>
      <c r="H38" s="653"/>
      <c r="I38" s="656"/>
      <c r="J38" s="657"/>
      <c r="K38" s="657"/>
      <c r="L38" s="657"/>
      <c r="M38" s="261"/>
      <c r="O38" s="437" t="s">
        <v>309</v>
      </c>
      <c r="P38" s="437" t="s">
        <v>241</v>
      </c>
      <c r="Q38" s="181"/>
      <c r="S38" s="437" t="s">
        <v>331</v>
      </c>
      <c r="T38" s="462" t="s">
        <v>391</v>
      </c>
      <c r="U38" s="261"/>
      <c r="W38" s="279" t="s">
        <v>240</v>
      </c>
      <c r="X38" s="279" t="s">
        <v>241</v>
      </c>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row>
    <row r="39" spans="1:87" s="7" customFormat="1" ht="15.75" x14ac:dyDescent="0.25">
      <c r="A39" s="16" t="s">
        <v>144</v>
      </c>
      <c r="B39" s="16"/>
      <c r="C39" s="56"/>
      <c r="D39" s="56"/>
      <c r="E39" s="56"/>
      <c r="F39" s="263"/>
      <c r="G39" s="263"/>
      <c r="H39" s="263"/>
      <c r="I39" s="264"/>
      <c r="J39" s="412"/>
      <c r="K39" s="412"/>
      <c r="L39" s="412"/>
      <c r="M39" s="261"/>
      <c r="O39" s="436"/>
      <c r="P39" s="436"/>
      <c r="Q39" s="181"/>
      <c r="U39" s="261"/>
      <c r="W39" s="15"/>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row>
    <row r="40" spans="1:87" ht="15.75" customHeight="1" x14ac:dyDescent="0.25">
      <c r="A40" s="35"/>
      <c r="B40" s="51" t="s">
        <v>278</v>
      </c>
      <c r="C40" s="51"/>
      <c r="D40" s="35"/>
      <c r="E40" s="35"/>
      <c r="F40" s="132">
        <v>1237779.8524494995</v>
      </c>
      <c r="G40" s="132">
        <v>1278131.9234729998</v>
      </c>
      <c r="H40" s="132">
        <v>1298606.6368150003</v>
      </c>
      <c r="I40" s="143">
        <v>1269804.0014420003</v>
      </c>
      <c r="J40" s="132">
        <v>1242273.9322665008</v>
      </c>
      <c r="K40" s="132">
        <v>1218524.1240385007</v>
      </c>
      <c r="L40" s="132">
        <v>1172153.0453500012</v>
      </c>
      <c r="M40" s="261"/>
      <c r="N40" s="35"/>
      <c r="O40" s="132">
        <v>-126453.59146499913</v>
      </c>
      <c r="P40" s="207">
        <v>-9.7376363157316695E-2</v>
      </c>
      <c r="Q40" s="181"/>
      <c r="R40" s="7"/>
      <c r="S40" s="132">
        <v>1271506.1375791666</v>
      </c>
      <c r="T40" s="132">
        <v>1210983.7005516675</v>
      </c>
      <c r="U40" s="25"/>
      <c r="V40" s="35"/>
      <c r="W40" s="132">
        <v>-60522.43702749908</v>
      </c>
      <c r="X40" s="207">
        <v>-4.7599012886188945E-2</v>
      </c>
    </row>
    <row r="41" spans="1:87" ht="15" x14ac:dyDescent="0.25">
      <c r="A41" s="35"/>
      <c r="B41" s="51" t="s">
        <v>279</v>
      </c>
      <c r="C41" s="51"/>
      <c r="D41" s="35"/>
      <c r="E41" s="35"/>
      <c r="F41" s="132">
        <v>1165982.0308224997</v>
      </c>
      <c r="G41" s="132">
        <v>1193998.4254359999</v>
      </c>
      <c r="H41" s="132">
        <v>1214420.5396480004</v>
      </c>
      <c r="I41" s="143">
        <v>1194046.2932250004</v>
      </c>
      <c r="J41" s="132">
        <v>1163880.9932095008</v>
      </c>
      <c r="K41" s="132">
        <v>1146413.7725965008</v>
      </c>
      <c r="L41" s="132">
        <v>1116604.6303380011</v>
      </c>
      <c r="M41" s="25"/>
      <c r="N41" s="35"/>
      <c r="O41" s="132">
        <v>-97815.909309999319</v>
      </c>
      <c r="P41" s="207">
        <v>-8.0545335093188758E-2</v>
      </c>
      <c r="Q41" s="181"/>
      <c r="R41" s="7"/>
      <c r="S41" s="132">
        <v>1191466.9986355</v>
      </c>
      <c r="T41" s="132">
        <v>1142299.7987146676</v>
      </c>
      <c r="U41" s="25"/>
      <c r="V41" s="35"/>
      <c r="W41" s="132">
        <v>-49167.199920832412</v>
      </c>
      <c r="X41" s="207">
        <v>-4.1266103028568993E-2</v>
      </c>
    </row>
    <row r="42" spans="1:87" ht="7.5" customHeight="1" x14ac:dyDescent="0.25">
      <c r="A42" s="35"/>
      <c r="B42" s="51"/>
      <c r="C42" s="51"/>
      <c r="D42" s="35"/>
      <c r="E42" s="35"/>
      <c r="F42" s="92"/>
      <c r="G42" s="92"/>
      <c r="H42" s="92"/>
      <c r="I42" s="242"/>
      <c r="J42" s="92"/>
      <c r="K42" s="92"/>
      <c r="L42" s="92"/>
      <c r="M42" s="25"/>
      <c r="N42" s="104"/>
      <c r="O42" s="92"/>
      <c r="P42" s="207"/>
      <c r="Q42" s="181"/>
      <c r="R42" s="7"/>
      <c r="S42" s="35"/>
      <c r="T42" s="35"/>
      <c r="U42" s="25"/>
      <c r="V42" s="35"/>
      <c r="W42" s="83"/>
    </row>
    <row r="43" spans="1:87" ht="12.95" customHeight="1" x14ac:dyDescent="0.25">
      <c r="A43" s="35"/>
      <c r="B43" s="51" t="s">
        <v>12</v>
      </c>
      <c r="C43" s="51"/>
      <c r="D43" s="35"/>
      <c r="E43" s="35"/>
      <c r="F43" s="92">
        <v>0.1456813523076449</v>
      </c>
      <c r="G43" s="92">
        <v>0.15419806532057412</v>
      </c>
      <c r="H43" s="92">
        <v>0.12812151377885111</v>
      </c>
      <c r="I43" s="242">
        <v>0.14322175461525866</v>
      </c>
      <c r="J43" s="92">
        <v>0.13974621595034623</v>
      </c>
      <c r="K43" s="92">
        <v>0.16141730009588678</v>
      </c>
      <c r="L43" s="92">
        <v>0.16840862710812332</v>
      </c>
      <c r="M43" s="25"/>
      <c r="N43" s="35"/>
      <c r="O43" s="92">
        <v>4.0287113329272206E-2</v>
      </c>
      <c r="P43" s="207" t="s">
        <v>148</v>
      </c>
      <c r="Q43" s="181"/>
      <c r="R43" s="7"/>
      <c r="S43" s="92">
        <v>0.14255701555514361</v>
      </c>
      <c r="T43" s="92">
        <v>0.15626267038975142</v>
      </c>
      <c r="U43" s="25"/>
      <c r="V43" s="35"/>
      <c r="W43" s="92">
        <v>1.3705654834607811E-2</v>
      </c>
      <c r="X43" s="207" t="s">
        <v>148</v>
      </c>
    </row>
    <row r="44" spans="1:87" ht="12.95" customHeight="1" x14ac:dyDescent="0.25">
      <c r="A44" s="35"/>
      <c r="B44" s="51" t="s">
        <v>210</v>
      </c>
      <c r="C44" s="51"/>
      <c r="D44" s="35"/>
      <c r="E44" s="35"/>
      <c r="F44" s="92">
        <v>0.15465199119475201</v>
      </c>
      <c r="G44" s="92">
        <v>0.16506342523193282</v>
      </c>
      <c r="H44" s="92">
        <v>0.13700315720963155</v>
      </c>
      <c r="I44" s="242">
        <v>0.152308631697021</v>
      </c>
      <c r="J44" s="92">
        <v>0.14915879047846201</v>
      </c>
      <c r="K44" s="92">
        <v>0.17157057853423818</v>
      </c>
      <c r="L44" s="92">
        <v>0.17678655431354021</v>
      </c>
      <c r="M44" s="25"/>
      <c r="N44" s="35"/>
      <c r="O44" s="92">
        <v>3.9783397103908658E-2</v>
      </c>
      <c r="P44" s="207" t="s">
        <v>148</v>
      </c>
      <c r="Q44" s="181"/>
      <c r="R44" s="7"/>
      <c r="S44" s="92">
        <v>0.15213356344818621</v>
      </c>
      <c r="T44" s="92">
        <v>0.16565839113303946</v>
      </c>
      <c r="U44" s="25"/>
      <c r="V44" s="35"/>
      <c r="W44" s="92">
        <v>1.3524827684853247E-2</v>
      </c>
      <c r="X44" s="207" t="s">
        <v>148</v>
      </c>
    </row>
    <row r="45" spans="1:87" ht="7.5" customHeight="1" x14ac:dyDescent="0.25">
      <c r="A45" s="35"/>
      <c r="B45" s="51"/>
      <c r="C45" s="51"/>
      <c r="D45" s="35"/>
      <c r="E45" s="35"/>
      <c r="F45" s="92"/>
      <c r="G45" s="92"/>
      <c r="H45" s="92"/>
      <c r="I45" s="242"/>
      <c r="J45" s="92"/>
      <c r="K45" s="92"/>
      <c r="L45" s="92"/>
      <c r="M45" s="25"/>
      <c r="N45" s="104"/>
      <c r="O45" s="92"/>
      <c r="P45" s="207"/>
      <c r="Q45" s="181"/>
      <c r="R45" s="7"/>
      <c r="S45" s="92"/>
      <c r="T45" s="92"/>
      <c r="U45" s="25"/>
      <c r="V45" s="35"/>
      <c r="W45" s="92"/>
      <c r="X45" s="207"/>
    </row>
    <row r="46" spans="1:87" ht="12.95" customHeight="1" x14ac:dyDescent="0.25">
      <c r="A46" s="35"/>
      <c r="B46" s="5" t="s">
        <v>211</v>
      </c>
      <c r="C46" s="5"/>
      <c r="D46" s="35"/>
      <c r="E46" s="35"/>
      <c r="F46" s="92">
        <v>0.1485912432743258</v>
      </c>
      <c r="G46" s="92">
        <v>0.16325154233758121</v>
      </c>
      <c r="H46" s="92">
        <v>0.13766482451248496</v>
      </c>
      <c r="I46" s="242">
        <v>0.1639895081132354</v>
      </c>
      <c r="J46" s="92">
        <v>0.14629107536801861</v>
      </c>
      <c r="K46" s="92">
        <v>0.17023731943340698</v>
      </c>
      <c r="L46" s="92">
        <v>0.17739724773443069</v>
      </c>
      <c r="M46" s="25"/>
      <c r="N46" s="104"/>
      <c r="O46" s="92">
        <v>3.9732423221945729E-2</v>
      </c>
      <c r="P46" s="207" t="s">
        <v>148</v>
      </c>
      <c r="Q46" s="181"/>
      <c r="R46" s="7"/>
      <c r="S46" s="92">
        <v>0.14977608700999598</v>
      </c>
      <c r="T46" s="92">
        <v>0.1644373915875488</v>
      </c>
      <c r="U46" s="25"/>
      <c r="V46" s="35"/>
      <c r="W46" s="92">
        <v>1.4661304577552825E-2</v>
      </c>
      <c r="X46" s="207" t="s">
        <v>148</v>
      </c>
    </row>
    <row r="47" spans="1:87" ht="6.75" customHeight="1" x14ac:dyDescent="0.25">
      <c r="A47" s="35"/>
      <c r="B47" s="35"/>
      <c r="C47" s="35"/>
      <c r="D47" s="35"/>
      <c r="E47" s="35"/>
      <c r="F47" s="35"/>
      <c r="G47" s="35"/>
      <c r="H47" s="35"/>
      <c r="I47" s="25"/>
      <c r="J47" s="35"/>
      <c r="K47" s="35"/>
      <c r="L47" s="35"/>
      <c r="M47" s="25"/>
      <c r="N47" s="104"/>
      <c r="O47" s="35"/>
      <c r="P47" s="207"/>
      <c r="Q47" s="181"/>
      <c r="R47" s="7"/>
      <c r="S47" s="35"/>
      <c r="T47" s="35"/>
      <c r="U47" s="25"/>
      <c r="V47" s="35"/>
      <c r="W47" s="35"/>
      <c r="X47" s="207"/>
    </row>
    <row r="48" spans="1:87" ht="15.75" x14ac:dyDescent="0.25">
      <c r="A48" s="16" t="s">
        <v>150</v>
      </c>
      <c r="B48" s="16"/>
      <c r="C48" s="56"/>
      <c r="D48" s="56"/>
      <c r="E48" s="56"/>
      <c r="F48" s="35"/>
      <c r="G48" s="35"/>
      <c r="H48" s="35"/>
      <c r="I48" s="25"/>
      <c r="J48" s="35"/>
      <c r="K48" s="35"/>
      <c r="L48" s="35"/>
      <c r="M48" s="25"/>
      <c r="N48" s="104"/>
      <c r="O48" s="35"/>
      <c r="P48" s="207"/>
      <c r="Q48" s="181"/>
      <c r="R48" s="7"/>
      <c r="S48"/>
      <c r="T48"/>
      <c r="U48" s="25"/>
      <c r="V48" s="35"/>
      <c r="W48" s="35"/>
      <c r="X48" s="207"/>
    </row>
    <row r="49" spans="1:24" ht="15" x14ac:dyDescent="0.25">
      <c r="A49" s="35"/>
      <c r="B49" s="51" t="s">
        <v>377</v>
      </c>
      <c r="C49" s="51"/>
      <c r="D49" s="35"/>
      <c r="E49" s="35"/>
      <c r="F49" s="92">
        <v>0.2300292652248481</v>
      </c>
      <c r="G49" s="92">
        <v>0.22328754807016252</v>
      </c>
      <c r="H49" s="92">
        <v>0.22439714927401513</v>
      </c>
      <c r="I49" s="242">
        <v>0.23124139137286753</v>
      </c>
      <c r="J49" s="92">
        <v>0.23206491141549995</v>
      </c>
      <c r="K49" s="92">
        <v>0.23824064075802126</v>
      </c>
      <c r="L49" s="92">
        <v>0.24622605345043005</v>
      </c>
      <c r="M49" s="25"/>
      <c r="N49" s="104"/>
      <c r="O49" s="92">
        <v>2.1828904176414921E-2</v>
      </c>
      <c r="P49" s="207" t="s">
        <v>148</v>
      </c>
      <c r="Q49" s="181"/>
      <c r="R49" s="7"/>
      <c r="S49" s="92">
        <v>0.22439714927401513</v>
      </c>
      <c r="T49" s="92">
        <v>0.24622605345043005</v>
      </c>
      <c r="U49" s="25"/>
      <c r="V49" s="35"/>
      <c r="W49" s="92">
        <v>2.1828904176414921E-2</v>
      </c>
      <c r="X49" s="207" t="s">
        <v>148</v>
      </c>
    </row>
    <row r="50" spans="1:24" ht="7.5" customHeight="1" x14ac:dyDescent="0.25">
      <c r="A50" s="35"/>
      <c r="B50" s="51"/>
      <c r="C50" s="51"/>
      <c r="D50" s="35"/>
      <c r="E50" s="35"/>
      <c r="F50" s="92"/>
      <c r="G50" s="92"/>
      <c r="H50" s="92"/>
      <c r="I50" s="242"/>
      <c r="J50" s="92"/>
      <c r="K50" s="92"/>
      <c r="L50" s="92"/>
      <c r="M50" s="25"/>
      <c r="N50" s="104"/>
      <c r="O50" s="92"/>
      <c r="P50" s="207"/>
      <c r="Q50" s="181"/>
      <c r="R50" s="7"/>
      <c r="S50" s="92"/>
      <c r="T50" s="92"/>
      <c r="U50" s="25"/>
      <c r="V50" s="35"/>
      <c r="W50" s="92"/>
      <c r="X50" s="207"/>
    </row>
    <row r="51" spans="1:24" ht="12.95" customHeight="1" x14ac:dyDescent="0.25">
      <c r="A51" s="35"/>
      <c r="B51" s="51" t="s">
        <v>214</v>
      </c>
      <c r="C51" s="51"/>
      <c r="D51" s="35"/>
      <c r="E51" s="35"/>
      <c r="F51" s="268">
        <v>1.6071460012498027</v>
      </c>
      <c r="G51" s="268">
        <v>1.5681162664115411</v>
      </c>
      <c r="H51" s="268">
        <v>1.7212030486949201</v>
      </c>
      <c r="I51" s="269">
        <v>1.8153289194102642</v>
      </c>
      <c r="J51" s="268">
        <v>1.8516499902496752</v>
      </c>
      <c r="K51" s="268">
        <v>1.9151842873313447</v>
      </c>
      <c r="L51" s="268">
        <v>1.9889044065122592</v>
      </c>
      <c r="M51" s="270"/>
      <c r="N51" s="271"/>
      <c r="O51" s="268">
        <v>0.26770135781733906</v>
      </c>
      <c r="P51" s="207" t="s">
        <v>148</v>
      </c>
      <c r="Q51" s="181"/>
      <c r="R51" s="7"/>
      <c r="S51" s="268">
        <v>1.7212030486949201</v>
      </c>
      <c r="T51" s="268">
        <v>1.9889044065122592</v>
      </c>
      <c r="U51" s="25"/>
      <c r="V51" s="35"/>
      <c r="W51" s="268">
        <v>0.26770135781733906</v>
      </c>
      <c r="X51" s="207" t="s">
        <v>148</v>
      </c>
    </row>
    <row r="52" spans="1:24" ht="12.95" customHeight="1" x14ac:dyDescent="0.25">
      <c r="A52" s="35"/>
      <c r="B52" s="51" t="s">
        <v>215</v>
      </c>
      <c r="C52" s="51"/>
      <c r="D52" s="35"/>
      <c r="E52" s="35"/>
      <c r="F52" s="268">
        <v>1.7131494666583558</v>
      </c>
      <c r="G52" s="268">
        <v>1.6854673007021548</v>
      </c>
      <c r="H52" s="268">
        <v>1.8310675543871926</v>
      </c>
      <c r="I52" s="269">
        <v>1.9297807327689402</v>
      </c>
      <c r="J52" s="268">
        <v>1.9844452067174332</v>
      </c>
      <c r="K52" s="268">
        <v>2.0184666292173232</v>
      </c>
      <c r="L52" s="268">
        <v>2.0792336808789971</v>
      </c>
      <c r="M52" s="270"/>
      <c r="N52" s="271"/>
      <c r="O52" s="268">
        <v>0.24816612649180447</v>
      </c>
      <c r="P52" s="207" t="s">
        <v>148</v>
      </c>
      <c r="Q52" s="181"/>
      <c r="R52" s="7"/>
      <c r="S52" s="268">
        <v>1.8310675543871926</v>
      </c>
      <c r="T52" s="268">
        <v>2.0792336808789971</v>
      </c>
      <c r="U52" s="25"/>
      <c r="V52" s="35"/>
      <c r="W52" s="268">
        <v>0.24816612649180447</v>
      </c>
      <c r="X52" s="207" t="s">
        <v>148</v>
      </c>
    </row>
    <row r="53" spans="1:24" ht="7.5" customHeight="1" x14ac:dyDescent="0.25">
      <c r="A53" s="35"/>
      <c r="B53" s="51"/>
      <c r="C53" s="51"/>
      <c r="D53" s="35"/>
      <c r="E53" s="35"/>
      <c r="F53" s="92"/>
      <c r="G53" s="92"/>
      <c r="H53" s="92"/>
      <c r="I53" s="242"/>
      <c r="J53" s="92"/>
      <c r="K53" s="92"/>
      <c r="L53" s="92"/>
      <c r="M53" s="25"/>
      <c r="N53" s="104"/>
      <c r="O53" s="92"/>
      <c r="P53" s="207"/>
      <c r="Q53" s="181"/>
      <c r="R53" s="7"/>
      <c r="S53" s="92"/>
      <c r="T53" s="92"/>
      <c r="U53" s="25"/>
      <c r="V53" s="35"/>
      <c r="W53" s="92"/>
    </row>
    <row r="54" spans="1:24" ht="15" x14ac:dyDescent="0.25">
      <c r="A54" s="35"/>
      <c r="B54" s="51" t="s">
        <v>281</v>
      </c>
      <c r="C54" s="51"/>
      <c r="D54" s="35"/>
      <c r="E54" s="35"/>
      <c r="F54" s="19">
        <v>54569108</v>
      </c>
      <c r="G54" s="19">
        <v>54193684</v>
      </c>
      <c r="H54" s="19">
        <v>53681705</v>
      </c>
      <c r="I54" s="20">
        <v>52168653</v>
      </c>
      <c r="J54" s="19">
        <v>51554770</v>
      </c>
      <c r="K54" s="19">
        <v>50110938</v>
      </c>
      <c r="L54" s="19">
        <v>48571139</v>
      </c>
      <c r="M54" s="25"/>
      <c r="N54" s="104"/>
      <c r="O54" s="19">
        <v>-5110566</v>
      </c>
      <c r="P54" s="207">
        <v>-9.5201260839237509E-2</v>
      </c>
      <c r="Q54" s="181"/>
      <c r="R54" s="7"/>
      <c r="S54" s="19">
        <v>53681705</v>
      </c>
      <c r="T54" s="19">
        <v>48571139</v>
      </c>
      <c r="U54" s="25"/>
      <c r="V54" s="35"/>
      <c r="W54" s="19">
        <v>-5110566</v>
      </c>
      <c r="X54" s="207">
        <v>-9.5201260839237509E-2</v>
      </c>
    </row>
    <row r="55" spans="1:24" ht="12.95" customHeight="1" x14ac:dyDescent="0.25">
      <c r="A55" s="35"/>
      <c r="B55" s="51" t="s">
        <v>282</v>
      </c>
      <c r="C55" s="51"/>
      <c r="D55" s="35"/>
      <c r="E55" s="35"/>
      <c r="F55" s="139">
        <v>21.550076367438503</v>
      </c>
      <c r="G55" s="139">
        <v>22.364753910603312</v>
      </c>
      <c r="H55" s="139">
        <v>22.667176333668994</v>
      </c>
      <c r="I55" s="238">
        <v>22.45179520588734</v>
      </c>
      <c r="J55" s="139">
        <v>22.432106148393277</v>
      </c>
      <c r="K55" s="139">
        <v>22.676595518866566</v>
      </c>
      <c r="L55" s="139">
        <v>22.582624397154902</v>
      </c>
      <c r="M55" s="25"/>
      <c r="N55" s="104"/>
      <c r="O55" s="458">
        <v>-8.4551936514092318E-2</v>
      </c>
      <c r="P55" s="207">
        <v>-3.7301486197247238E-3</v>
      </c>
      <c r="Q55" s="181"/>
      <c r="R55" s="7"/>
      <c r="S55" s="139">
        <v>22.667176333668994</v>
      </c>
      <c r="T55" s="139">
        <v>22.582624397154902</v>
      </c>
      <c r="U55" s="25"/>
      <c r="V55" s="35"/>
      <c r="W55" s="464">
        <v>-8.4551936514092318E-2</v>
      </c>
      <c r="X55" s="207">
        <v>-3.7301486197247238E-3</v>
      </c>
    </row>
    <row r="56" spans="1:24" ht="6.75" customHeight="1" x14ac:dyDescent="0.25">
      <c r="A56" s="35"/>
      <c r="B56" s="35"/>
      <c r="C56" s="35"/>
      <c r="D56" s="35"/>
      <c r="E56" s="35"/>
      <c r="F56" s="35"/>
      <c r="G56" s="35"/>
      <c r="H56" s="35"/>
      <c r="I56" s="25"/>
      <c r="J56" s="35"/>
      <c r="K56" s="35"/>
      <c r="L56" s="35"/>
      <c r="M56" s="25"/>
      <c r="N56" s="104"/>
      <c r="O56" s="35"/>
      <c r="P56" s="207"/>
      <c r="Q56" s="181"/>
      <c r="R56" s="7"/>
      <c r="S56"/>
      <c r="T56"/>
      <c r="U56" s="25"/>
      <c r="V56" s="35"/>
      <c r="W56" s="35"/>
    </row>
    <row r="57" spans="1:24" ht="15.75" x14ac:dyDescent="0.25">
      <c r="A57" s="16" t="s">
        <v>311</v>
      </c>
      <c r="B57" s="16"/>
      <c r="C57" s="56"/>
      <c r="D57" s="56"/>
      <c r="E57" s="56"/>
      <c r="F57" s="35"/>
      <c r="G57" s="35"/>
      <c r="H57" s="35"/>
      <c r="I57" s="25"/>
      <c r="J57" s="35"/>
      <c r="K57" s="35"/>
      <c r="L57" s="35"/>
      <c r="M57" s="25"/>
      <c r="N57" s="104"/>
      <c r="O57" s="35"/>
      <c r="P57" s="35"/>
      <c r="Q57" s="181"/>
      <c r="R57" s="7"/>
      <c r="S57"/>
      <c r="T57"/>
      <c r="U57" s="25"/>
      <c r="V57" s="35"/>
      <c r="W57" s="35"/>
    </row>
    <row r="58" spans="1:24" ht="12.95" customHeight="1" x14ac:dyDescent="0.25">
      <c r="A58" s="51"/>
      <c r="B58" s="5" t="s">
        <v>303</v>
      </c>
      <c r="C58" s="5"/>
      <c r="D58" s="51"/>
      <c r="E58" s="51"/>
      <c r="F58" s="72" t="s">
        <v>304</v>
      </c>
      <c r="G58" s="72" t="s">
        <v>304</v>
      </c>
      <c r="H58" s="72" t="s">
        <v>304</v>
      </c>
      <c r="I58" s="228" t="s">
        <v>304</v>
      </c>
      <c r="J58" s="72" t="s">
        <v>304</v>
      </c>
      <c r="K58" s="72" t="s">
        <v>304</v>
      </c>
      <c r="L58" s="72" t="s">
        <v>304</v>
      </c>
      <c r="M58" s="25"/>
      <c r="N58" s="104"/>
      <c r="O58" s="207" t="s">
        <v>148</v>
      </c>
      <c r="P58" s="207" t="s">
        <v>148</v>
      </c>
      <c r="Q58" s="181"/>
      <c r="R58" s="7"/>
      <c r="S58" s="207" t="s">
        <v>148</v>
      </c>
      <c r="T58" s="207" t="s">
        <v>148</v>
      </c>
      <c r="U58" s="25"/>
      <c r="V58" s="35"/>
      <c r="W58" s="207" t="s">
        <v>148</v>
      </c>
      <c r="X58" s="207" t="s">
        <v>148</v>
      </c>
    </row>
    <row r="59" spans="1:24" ht="12.95" customHeight="1" x14ac:dyDescent="0.25">
      <c r="A59" s="51"/>
      <c r="B59" s="51" t="s">
        <v>132</v>
      </c>
      <c r="C59" s="51"/>
      <c r="D59" s="51"/>
      <c r="E59" s="51"/>
      <c r="F59" s="172" t="s">
        <v>141</v>
      </c>
      <c r="G59" s="172" t="s">
        <v>141</v>
      </c>
      <c r="H59" s="172" t="s">
        <v>141</v>
      </c>
      <c r="I59" s="243" t="s">
        <v>141</v>
      </c>
      <c r="J59" s="172" t="s">
        <v>141</v>
      </c>
      <c r="K59" s="172" t="s">
        <v>141</v>
      </c>
      <c r="L59" s="172" t="s">
        <v>141</v>
      </c>
      <c r="M59" s="25"/>
      <c r="N59" s="104"/>
      <c r="O59" s="207" t="s">
        <v>148</v>
      </c>
      <c r="P59" s="207" t="s">
        <v>148</v>
      </c>
      <c r="Q59" s="181"/>
      <c r="R59" s="7"/>
      <c r="S59" s="207" t="s">
        <v>148</v>
      </c>
      <c r="T59" s="207" t="s">
        <v>148</v>
      </c>
      <c r="U59" s="25"/>
      <c r="V59" s="35"/>
      <c r="W59" s="207" t="s">
        <v>148</v>
      </c>
      <c r="X59" s="207" t="s">
        <v>148</v>
      </c>
    </row>
    <row r="60" spans="1:24" ht="12.95" customHeight="1" x14ac:dyDescent="0.25">
      <c r="A60" s="51"/>
      <c r="B60" s="51" t="s">
        <v>26</v>
      </c>
      <c r="C60" s="51"/>
      <c r="D60" s="35"/>
      <c r="E60" s="51"/>
      <c r="F60" s="72" t="s">
        <v>133</v>
      </c>
      <c r="G60" s="72" t="s">
        <v>133</v>
      </c>
      <c r="H60" s="72" t="s">
        <v>133</v>
      </c>
      <c r="I60" s="228" t="s">
        <v>133</v>
      </c>
      <c r="J60" s="72" t="s">
        <v>133</v>
      </c>
      <c r="K60" s="72" t="s">
        <v>133</v>
      </c>
      <c r="L60" s="72" t="s">
        <v>133</v>
      </c>
      <c r="M60" s="25"/>
      <c r="N60" s="104"/>
      <c r="O60" s="207" t="s">
        <v>148</v>
      </c>
      <c r="P60" s="207" t="s">
        <v>148</v>
      </c>
      <c r="Q60" s="181"/>
      <c r="R60" s="7"/>
      <c r="S60" s="207" t="s">
        <v>148</v>
      </c>
      <c r="T60" s="207" t="s">
        <v>148</v>
      </c>
      <c r="U60" s="25"/>
      <c r="V60" s="35"/>
      <c r="W60" s="207" t="s">
        <v>148</v>
      </c>
      <c r="X60" s="207" t="s">
        <v>148</v>
      </c>
    </row>
    <row r="61" spans="1:24" ht="5.25" customHeight="1" x14ac:dyDescent="0.25">
      <c r="A61" s="35"/>
      <c r="B61" s="35"/>
      <c r="C61" s="35"/>
      <c r="D61" s="35"/>
      <c r="E61" s="35"/>
      <c r="F61" s="72"/>
      <c r="G61" s="72"/>
      <c r="H61" s="72"/>
      <c r="I61" s="228"/>
      <c r="J61" s="72"/>
      <c r="K61" s="72"/>
      <c r="L61" s="72"/>
      <c r="M61" s="25"/>
      <c r="N61" s="104"/>
      <c r="O61" s="35"/>
      <c r="P61" s="35"/>
      <c r="Q61" s="181"/>
      <c r="R61" s="7"/>
      <c r="S61" s="35"/>
      <c r="T61" s="35"/>
      <c r="U61" s="25"/>
      <c r="V61" s="35"/>
      <c r="W61" s="35"/>
      <c r="X61" s="35"/>
    </row>
    <row r="62" spans="1:24" ht="15.75" x14ac:dyDescent="0.25">
      <c r="A62" s="56" t="s">
        <v>302</v>
      </c>
      <c r="B62" s="56"/>
      <c r="C62" s="56"/>
      <c r="D62" s="56"/>
      <c r="E62" s="56"/>
      <c r="F62" s="35"/>
      <c r="G62" s="35"/>
      <c r="H62" s="35"/>
      <c r="I62" s="25"/>
      <c r="J62" s="35"/>
      <c r="K62" s="35"/>
      <c r="L62" s="35"/>
      <c r="M62" s="25"/>
      <c r="N62" s="104"/>
      <c r="O62" s="35"/>
      <c r="P62" s="35"/>
      <c r="Q62" s="181"/>
      <c r="R62" s="7"/>
      <c r="S62" s="35"/>
      <c r="T62" s="35"/>
      <c r="U62" s="25"/>
      <c r="V62" s="35"/>
      <c r="W62" s="35"/>
      <c r="X62" s="35"/>
    </row>
    <row r="63" spans="1:24" ht="12.95" customHeight="1" x14ac:dyDescent="0.25">
      <c r="A63" s="51"/>
      <c r="B63" s="5" t="s">
        <v>303</v>
      </c>
      <c r="C63" s="5"/>
      <c r="D63" s="51"/>
      <c r="E63" s="51"/>
      <c r="F63" s="72" t="s">
        <v>305</v>
      </c>
      <c r="G63" s="72" t="s">
        <v>305</v>
      </c>
      <c r="H63" s="72" t="s">
        <v>305</v>
      </c>
      <c r="I63" s="228" t="s">
        <v>305</v>
      </c>
      <c r="J63" s="72" t="s">
        <v>305</v>
      </c>
      <c r="K63" s="72" t="s">
        <v>305</v>
      </c>
      <c r="L63" s="72" t="s">
        <v>305</v>
      </c>
      <c r="M63" s="25"/>
      <c r="N63" s="104"/>
      <c r="O63" s="207" t="s">
        <v>148</v>
      </c>
      <c r="P63" s="207" t="s">
        <v>148</v>
      </c>
      <c r="Q63" s="181"/>
      <c r="R63" s="7"/>
      <c r="S63" s="207" t="s">
        <v>148</v>
      </c>
      <c r="T63" s="207" t="s">
        <v>148</v>
      </c>
      <c r="U63" s="25"/>
      <c r="V63" s="35"/>
      <c r="W63" s="207" t="s">
        <v>148</v>
      </c>
      <c r="X63" s="207" t="s">
        <v>148</v>
      </c>
    </row>
    <row r="64" spans="1:24" ht="12.95" customHeight="1" x14ac:dyDescent="0.25">
      <c r="A64" s="51"/>
      <c r="B64" s="51" t="s">
        <v>132</v>
      </c>
      <c r="C64" s="51"/>
      <c r="D64" s="35"/>
      <c r="E64" s="51"/>
      <c r="F64" s="72" t="s">
        <v>140</v>
      </c>
      <c r="G64" s="72" t="s">
        <v>140</v>
      </c>
      <c r="H64" s="72" t="s">
        <v>140</v>
      </c>
      <c r="I64" s="228" t="s">
        <v>140</v>
      </c>
      <c r="J64" s="72" t="s">
        <v>140</v>
      </c>
      <c r="K64" s="72" t="s">
        <v>140</v>
      </c>
      <c r="L64" s="72" t="s">
        <v>140</v>
      </c>
      <c r="M64" s="25"/>
      <c r="N64" s="104"/>
      <c r="O64" s="207" t="s">
        <v>148</v>
      </c>
      <c r="P64" s="207" t="s">
        <v>148</v>
      </c>
      <c r="Q64" s="181"/>
      <c r="R64" s="7"/>
      <c r="S64" s="207" t="s">
        <v>148</v>
      </c>
      <c r="T64" s="207" t="s">
        <v>148</v>
      </c>
      <c r="U64" s="25"/>
      <c r="V64" s="35"/>
      <c r="W64" s="207" t="s">
        <v>148</v>
      </c>
      <c r="X64" s="207" t="s">
        <v>148</v>
      </c>
    </row>
    <row r="65" spans="1:87" ht="12.95" customHeight="1" x14ac:dyDescent="0.25">
      <c r="A65" s="51"/>
      <c r="B65" s="51" t="s">
        <v>26</v>
      </c>
      <c r="C65" s="51"/>
      <c r="D65" s="35"/>
      <c r="E65" s="35"/>
      <c r="F65" s="72" t="s">
        <v>306</v>
      </c>
      <c r="G65" s="72" t="s">
        <v>306</v>
      </c>
      <c r="H65" s="72" t="s">
        <v>306</v>
      </c>
      <c r="I65" s="228" t="s">
        <v>306</v>
      </c>
      <c r="J65" s="72" t="s">
        <v>306</v>
      </c>
      <c r="K65" s="72" t="s">
        <v>306</v>
      </c>
      <c r="L65" s="72" t="s">
        <v>306</v>
      </c>
      <c r="M65" s="25"/>
      <c r="N65" s="104"/>
      <c r="O65" s="207" t="s">
        <v>148</v>
      </c>
      <c r="P65" s="207" t="s">
        <v>148</v>
      </c>
      <c r="Q65" s="181"/>
      <c r="R65" s="7"/>
      <c r="S65" s="207" t="s">
        <v>148</v>
      </c>
      <c r="T65" s="207" t="s">
        <v>148</v>
      </c>
      <c r="U65" s="25"/>
      <c r="V65" s="35"/>
      <c r="W65" s="207" t="s">
        <v>148</v>
      </c>
      <c r="X65" s="207" t="s">
        <v>148</v>
      </c>
    </row>
    <row r="66" spans="1:87" ht="12.95" customHeight="1" x14ac:dyDescent="0.2">
      <c r="A66" s="51"/>
      <c r="B66" s="51"/>
      <c r="C66" s="51"/>
      <c r="D66" s="35"/>
      <c r="E66" s="35"/>
      <c r="F66" s="72"/>
      <c r="G66" s="72"/>
      <c r="H66" s="72"/>
      <c r="I66" s="72"/>
      <c r="J66" s="72"/>
      <c r="K66" s="72"/>
      <c r="L66" s="72"/>
      <c r="M66" s="35"/>
      <c r="N66" s="104"/>
      <c r="O66" s="207"/>
      <c r="P66" s="207"/>
      <c r="Q66" s="35"/>
      <c r="R66" s="35"/>
      <c r="S66" s="35"/>
      <c r="T66" s="207"/>
      <c r="U66" s="35"/>
      <c r="V66" s="35"/>
      <c r="W66" s="35"/>
    </row>
    <row r="67" spans="1:87" ht="12.95" customHeight="1" x14ac:dyDescent="0.2">
      <c r="A67" s="51"/>
      <c r="B67" s="51"/>
      <c r="C67" s="51"/>
      <c r="D67" s="35"/>
      <c r="E67" s="35"/>
      <c r="F67" s="72"/>
      <c r="G67" s="72"/>
      <c r="H67" s="72"/>
      <c r="I67" s="72"/>
      <c r="J67" s="72"/>
      <c r="K67" s="72"/>
      <c r="L67" s="72"/>
      <c r="M67" s="35"/>
      <c r="N67" s="104"/>
      <c r="O67" s="207"/>
      <c r="P67" s="207"/>
      <c r="Q67" s="35"/>
      <c r="R67" s="35"/>
      <c r="S67" s="35"/>
      <c r="T67" s="207"/>
      <c r="U67" s="35"/>
      <c r="V67" s="35"/>
      <c r="W67" s="35"/>
    </row>
    <row r="68" spans="1:87" ht="12.95" customHeight="1" x14ac:dyDescent="0.2">
      <c r="A68" s="51"/>
      <c r="B68" s="51"/>
      <c r="C68" s="51"/>
      <c r="D68" s="35"/>
      <c r="E68" s="35"/>
      <c r="F68" s="72"/>
      <c r="G68" s="72"/>
      <c r="H68" s="72"/>
      <c r="I68" s="72"/>
      <c r="J68" s="72"/>
      <c r="K68" s="72"/>
      <c r="L68" s="72"/>
      <c r="M68" s="35"/>
      <c r="N68" s="104"/>
      <c r="O68" s="207"/>
      <c r="P68" s="207"/>
      <c r="Q68" s="35"/>
      <c r="R68" s="35"/>
      <c r="S68" s="35"/>
      <c r="T68" s="207"/>
      <c r="U68" s="35"/>
      <c r="V68" s="35"/>
      <c r="W68" s="35"/>
    </row>
    <row r="69" spans="1:87" ht="12.95" customHeight="1" x14ac:dyDescent="0.2">
      <c r="A69" s="51"/>
      <c r="B69" s="51"/>
      <c r="C69" s="51"/>
      <c r="D69" s="35"/>
      <c r="E69" s="35"/>
      <c r="F69" s="72"/>
      <c r="G69" s="72"/>
      <c r="H69" s="72"/>
      <c r="I69" s="72"/>
      <c r="J69" s="72"/>
      <c r="K69" s="72"/>
      <c r="L69" s="72"/>
      <c r="M69" s="35"/>
      <c r="N69" s="104"/>
      <c r="O69" s="207"/>
      <c r="P69" s="207"/>
      <c r="Q69" s="35"/>
      <c r="R69" s="35"/>
      <c r="S69" s="35"/>
      <c r="T69" s="207"/>
      <c r="U69" s="35"/>
      <c r="V69" s="35"/>
      <c r="W69" s="35"/>
    </row>
    <row r="70" spans="1:87" ht="12.95" customHeight="1" x14ac:dyDescent="0.2">
      <c r="A70" s="51"/>
      <c r="B70" s="51"/>
      <c r="C70" s="51"/>
      <c r="D70" s="35"/>
      <c r="E70" s="35"/>
      <c r="F70" s="72"/>
      <c r="G70" s="72"/>
      <c r="H70" s="72"/>
      <c r="I70" s="72"/>
      <c r="J70" s="72"/>
      <c r="K70" s="72"/>
      <c r="L70" s="72"/>
      <c r="M70" s="35"/>
      <c r="N70" s="104"/>
      <c r="O70" s="207"/>
      <c r="P70" s="207"/>
      <c r="Q70" s="35"/>
      <c r="R70" s="35"/>
      <c r="S70" s="35"/>
      <c r="T70" s="207"/>
      <c r="U70" s="35"/>
      <c r="V70" s="35"/>
      <c r="W70" s="35"/>
    </row>
    <row r="71" spans="1:87" ht="12.95" customHeight="1" x14ac:dyDescent="0.2">
      <c r="A71" s="51"/>
      <c r="B71" s="51"/>
      <c r="C71" s="51"/>
      <c r="D71" s="35"/>
      <c r="E71" s="35"/>
      <c r="F71" s="72"/>
      <c r="G71" s="72"/>
      <c r="H71" s="72"/>
      <c r="I71" s="72"/>
      <c r="J71" s="72"/>
      <c r="K71" s="72"/>
      <c r="L71" s="72"/>
      <c r="M71" s="35"/>
      <c r="N71" s="104"/>
      <c r="O71" s="207"/>
      <c r="P71" s="207"/>
      <c r="Q71" s="35"/>
      <c r="R71" s="35"/>
      <c r="S71" s="35"/>
      <c r="T71" s="207"/>
      <c r="U71" s="35"/>
      <c r="V71" s="35"/>
      <c r="W71" s="35"/>
    </row>
    <row r="72" spans="1:87" ht="12.95" customHeight="1" x14ac:dyDescent="0.2">
      <c r="A72" s="51"/>
      <c r="B72" s="51"/>
      <c r="C72" s="51"/>
      <c r="D72" s="35"/>
      <c r="E72" s="35"/>
      <c r="F72" s="72"/>
      <c r="G72" s="72"/>
      <c r="H72" s="72"/>
      <c r="I72" s="72"/>
      <c r="J72" s="72"/>
      <c r="K72" s="72"/>
      <c r="L72" s="72"/>
      <c r="M72" s="35"/>
      <c r="N72" s="104"/>
      <c r="O72" s="207"/>
      <c r="P72" s="207"/>
      <c r="Q72" s="35"/>
      <c r="R72" s="35"/>
      <c r="S72" s="35"/>
      <c r="T72" s="207"/>
      <c r="U72" s="35"/>
      <c r="V72" s="35"/>
      <c r="W72" s="35"/>
    </row>
    <row r="73" spans="1:87" ht="12.95" customHeight="1" x14ac:dyDescent="0.2">
      <c r="A73" s="51"/>
      <c r="B73" s="51"/>
      <c r="C73" s="51"/>
      <c r="D73" s="35"/>
      <c r="E73" s="35"/>
      <c r="F73" s="72"/>
      <c r="G73" s="72"/>
      <c r="H73" s="72"/>
      <c r="I73" s="72"/>
      <c r="J73" s="72"/>
      <c r="K73" s="72"/>
      <c r="L73" s="72"/>
      <c r="M73" s="35"/>
      <c r="N73" s="104"/>
      <c r="O73" s="207"/>
      <c r="P73" s="207"/>
      <c r="Q73" s="35"/>
      <c r="R73" s="35"/>
      <c r="S73" s="35"/>
      <c r="T73" s="207"/>
      <c r="U73" s="35"/>
      <c r="V73" s="35"/>
      <c r="W73" s="35"/>
    </row>
    <row r="74" spans="1:87" ht="12.95" customHeight="1" x14ac:dyDescent="0.2">
      <c r="A74" s="51"/>
      <c r="B74" s="51"/>
      <c r="C74" s="51"/>
      <c r="D74" s="35"/>
      <c r="E74" s="35"/>
      <c r="F74" s="72"/>
      <c r="G74" s="72"/>
      <c r="H74" s="72"/>
      <c r="I74" s="72"/>
      <c r="J74" s="72"/>
      <c r="K74" s="72"/>
      <c r="L74" s="72"/>
      <c r="M74" s="35"/>
      <c r="N74" s="104"/>
      <c r="O74" s="207"/>
      <c r="P74" s="207"/>
      <c r="Q74" s="35"/>
      <c r="R74" s="35"/>
      <c r="S74" s="35"/>
      <c r="T74" s="207"/>
      <c r="U74" s="35"/>
      <c r="V74" s="35"/>
      <c r="W74" s="35"/>
    </row>
    <row r="75" spans="1:87" ht="14.25" x14ac:dyDescent="0.2"/>
    <row r="76" spans="1:87" ht="4.5" customHeight="1" x14ac:dyDescent="0.2">
      <c r="A76" s="30"/>
      <c r="B76" s="30"/>
      <c r="C76" s="30"/>
      <c r="D76" s="30"/>
      <c r="E76" s="30"/>
      <c r="F76" s="30"/>
      <c r="G76" s="30"/>
      <c r="H76" s="30"/>
      <c r="I76" s="30"/>
      <c r="J76" s="30"/>
      <c r="K76" s="30"/>
      <c r="L76" s="30"/>
      <c r="M76" s="30"/>
      <c r="N76" s="154"/>
      <c r="O76" s="30"/>
      <c r="P76" s="30"/>
      <c r="Q76" s="30"/>
      <c r="R76" s="30"/>
      <c r="S76" s="30"/>
      <c r="T76" s="30"/>
      <c r="U76" s="30"/>
      <c r="V76" s="30"/>
      <c r="W76" s="45"/>
      <c r="X76" s="30"/>
      <c r="Y76" s="30"/>
    </row>
    <row r="77" spans="1:87" ht="12.95" customHeight="1" x14ac:dyDescent="0.2">
      <c r="A77" s="95" t="s">
        <v>152</v>
      </c>
      <c r="C77" s="654" t="s">
        <v>378</v>
      </c>
      <c r="D77" s="654"/>
      <c r="E77" s="654"/>
      <c r="F77" s="654"/>
      <c r="G77" s="654"/>
      <c r="H77" s="654"/>
      <c r="I77" s="654"/>
      <c r="J77" s="654"/>
      <c r="K77" s="654"/>
      <c r="L77" s="654"/>
      <c r="M77" s="654"/>
      <c r="N77" s="654"/>
      <c r="O77" s="654"/>
      <c r="P77" s="654"/>
      <c r="Q77" s="654"/>
      <c r="R77" s="654"/>
      <c r="S77" s="654"/>
      <c r="T77" s="654"/>
      <c r="U77" s="654"/>
      <c r="V77" s="654"/>
      <c r="W77" s="654"/>
      <c r="X77" s="390"/>
      <c r="Y77" s="390"/>
    </row>
    <row r="78" spans="1:87" ht="14.25" x14ac:dyDescent="0.2">
      <c r="A78" s="105" t="s">
        <v>153</v>
      </c>
      <c r="C78" s="654" t="s">
        <v>296</v>
      </c>
      <c r="D78" s="654"/>
      <c r="E78" s="654"/>
      <c r="F78" s="654"/>
      <c r="G78" s="654"/>
      <c r="H78" s="654"/>
      <c r="I78" s="654"/>
      <c r="J78" s="654"/>
      <c r="K78" s="654"/>
      <c r="L78" s="654"/>
      <c r="M78" s="654"/>
      <c r="N78" s="654"/>
      <c r="O78" s="654"/>
      <c r="P78" s="654"/>
      <c r="Q78" s="654"/>
      <c r="R78" s="654"/>
      <c r="S78" s="654"/>
      <c r="T78" s="654"/>
      <c r="U78" s="654"/>
      <c r="V78" s="654"/>
      <c r="W78" s="654"/>
      <c r="X78" s="94"/>
      <c r="Y78" s="94"/>
    </row>
    <row r="79" spans="1:87" s="230" customFormat="1" ht="9.75" customHeight="1" x14ac:dyDescent="0.2">
      <c r="A79" s="105"/>
      <c r="C79" s="654"/>
      <c r="D79" s="654"/>
      <c r="E79" s="654"/>
      <c r="F79" s="654"/>
      <c r="G79" s="654"/>
      <c r="H79" s="654"/>
      <c r="I79" s="654"/>
      <c r="J79" s="654"/>
      <c r="K79" s="654"/>
      <c r="L79" s="654"/>
      <c r="M79" s="654"/>
      <c r="N79" s="654"/>
      <c r="O79" s="654"/>
      <c r="P79" s="654"/>
      <c r="Q79" s="654"/>
      <c r="R79" s="654"/>
      <c r="S79" s="654"/>
      <c r="T79" s="654"/>
      <c r="U79" s="654"/>
      <c r="V79" s="654"/>
      <c r="W79" s="654"/>
      <c r="X79" s="94"/>
      <c r="Y79" s="94"/>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c r="BX79"/>
      <c r="BY79"/>
      <c r="BZ79"/>
      <c r="CA79"/>
      <c r="CB79"/>
      <c r="CC79"/>
      <c r="CD79"/>
      <c r="CE79"/>
      <c r="CF79"/>
      <c r="CG79"/>
      <c r="CH79"/>
      <c r="CI79"/>
    </row>
    <row r="80" spans="1:87" ht="4.5" customHeight="1" x14ac:dyDescent="0.2"/>
    <row r="82" customFormat="1" ht="12.95" customHeight="1" x14ac:dyDescent="0.2"/>
    <row r="83" customFormat="1" ht="12.95" customHeight="1" x14ac:dyDescent="0.2"/>
    <row r="84" customFormat="1" ht="12.95" customHeight="1" x14ac:dyDescent="0.2"/>
    <row r="85" customFormat="1" ht="12.95" customHeight="1" x14ac:dyDescent="0.2"/>
    <row r="86" customFormat="1" ht="12.95" customHeight="1" x14ac:dyDescent="0.2"/>
    <row r="87" customFormat="1" ht="12.95" customHeight="1" x14ac:dyDescent="0.2"/>
    <row r="88" customFormat="1" ht="12.95" customHeight="1" x14ac:dyDescent="0.2"/>
    <row r="89" customFormat="1" ht="12.95" customHeight="1" x14ac:dyDescent="0.2"/>
    <row r="90" customFormat="1" ht="12.95" customHeight="1" x14ac:dyDescent="0.2"/>
    <row r="91" customFormat="1" ht="12.95" customHeight="1" x14ac:dyDescent="0.2"/>
    <row r="92" customFormat="1" ht="12.95" customHeight="1" x14ac:dyDescent="0.2"/>
    <row r="93" customFormat="1" ht="12.95" customHeight="1" x14ac:dyDescent="0.2"/>
    <row r="94" customFormat="1" ht="12.95" customHeight="1" x14ac:dyDescent="0.2"/>
    <row r="95" customFormat="1" ht="12.95" customHeight="1" x14ac:dyDescent="0.2"/>
    <row r="96" customFormat="1" ht="12.95" customHeight="1" x14ac:dyDescent="0.2"/>
    <row r="97" customFormat="1" ht="12.95" customHeight="1" x14ac:dyDescent="0.2"/>
    <row r="98" customFormat="1" ht="12.95" customHeight="1" x14ac:dyDescent="0.2"/>
    <row r="99" customFormat="1" ht="12.95" customHeight="1" x14ac:dyDescent="0.2"/>
    <row r="100" customFormat="1" ht="12.95" customHeight="1" x14ac:dyDescent="0.2"/>
    <row r="101" customFormat="1" ht="12.95" customHeight="1" x14ac:dyDescent="0.2"/>
    <row r="102" customFormat="1" ht="12.95" customHeight="1" x14ac:dyDescent="0.2"/>
    <row r="103" customFormat="1" ht="12.95" customHeight="1" x14ac:dyDescent="0.2"/>
    <row r="104" customFormat="1" ht="12.95" customHeight="1" x14ac:dyDescent="0.2"/>
    <row r="105" customFormat="1" ht="12.95" customHeight="1" x14ac:dyDescent="0.2"/>
    <row r="106" customFormat="1" ht="12.95" customHeight="1" x14ac:dyDescent="0.2"/>
    <row r="107" customFormat="1" ht="12.95" customHeight="1" x14ac:dyDescent="0.2"/>
    <row r="108" customFormat="1" ht="12.95" customHeight="1" x14ac:dyDescent="0.2"/>
    <row r="109" customFormat="1" ht="12.95" customHeight="1" x14ac:dyDescent="0.2"/>
    <row r="110" customFormat="1" ht="12.95" customHeight="1" x14ac:dyDescent="0.2"/>
    <row r="111" customFormat="1" ht="12.95" customHeight="1" x14ac:dyDescent="0.2"/>
    <row r="112" customFormat="1" ht="12.95" customHeight="1" x14ac:dyDescent="0.2"/>
    <row r="113" customFormat="1" ht="12.95" customHeight="1" x14ac:dyDescent="0.2"/>
    <row r="114" customFormat="1" ht="12.95" customHeight="1" x14ac:dyDescent="0.2"/>
    <row r="115" customFormat="1" ht="12.95" customHeight="1" x14ac:dyDescent="0.2"/>
    <row r="116" customFormat="1" ht="12.95" customHeight="1" x14ac:dyDescent="0.2"/>
    <row r="117" customFormat="1" ht="12.95" customHeight="1" x14ac:dyDescent="0.2"/>
    <row r="118" customFormat="1" ht="12.95" customHeight="1" x14ac:dyDescent="0.2"/>
    <row r="119" customFormat="1" ht="12.95" customHeight="1" x14ac:dyDescent="0.2"/>
    <row r="120" customFormat="1" ht="12.95" customHeight="1" x14ac:dyDescent="0.2"/>
    <row r="121" customFormat="1" ht="12.95" customHeight="1" x14ac:dyDescent="0.2"/>
    <row r="122" customFormat="1" ht="12.95" customHeight="1" x14ac:dyDescent="0.2"/>
    <row r="123" customFormat="1" ht="12.95" customHeight="1" x14ac:dyDescent="0.2"/>
    <row r="124" customFormat="1" ht="12.95" customHeight="1" x14ac:dyDescent="0.2"/>
    <row r="125" customFormat="1" ht="12.95" customHeight="1" x14ac:dyDescent="0.2"/>
    <row r="126" customFormat="1" ht="12.95" customHeight="1" x14ac:dyDescent="0.2"/>
    <row r="127" customFormat="1" ht="12.95" customHeight="1" x14ac:dyDescent="0.2"/>
    <row r="128" customFormat="1" ht="12.95" customHeight="1" x14ac:dyDescent="0.2"/>
    <row r="129" customFormat="1" ht="12.95" customHeight="1" x14ac:dyDescent="0.2"/>
    <row r="130" customFormat="1" ht="12.95" customHeight="1" x14ac:dyDescent="0.2"/>
    <row r="131" customFormat="1" ht="12.95" customHeight="1" x14ac:dyDescent="0.2"/>
    <row r="132" customFormat="1" ht="12.95" customHeight="1" x14ac:dyDescent="0.2"/>
    <row r="133" customFormat="1" ht="12.95" customHeight="1" x14ac:dyDescent="0.2"/>
    <row r="134" customFormat="1" ht="12.95" customHeight="1" x14ac:dyDescent="0.2"/>
    <row r="135" customFormat="1" ht="12.95" customHeight="1" x14ac:dyDescent="0.2"/>
    <row r="136" customFormat="1" ht="12.95" customHeight="1" x14ac:dyDescent="0.2"/>
    <row r="137" customFormat="1" ht="12.95" customHeight="1" x14ac:dyDescent="0.2"/>
    <row r="138" customFormat="1" ht="12.95" customHeight="1" x14ac:dyDescent="0.2"/>
    <row r="139" customFormat="1" ht="12.95" customHeight="1" x14ac:dyDescent="0.2"/>
    <row r="140" customFormat="1" ht="12.95" customHeight="1" x14ac:dyDescent="0.2"/>
    <row r="141" customFormat="1" ht="12.95" customHeight="1" x14ac:dyDescent="0.2"/>
    <row r="142" customFormat="1" ht="12.95" customHeight="1" x14ac:dyDescent="0.2"/>
    <row r="143" customFormat="1" ht="12.95" customHeight="1" x14ac:dyDescent="0.2"/>
    <row r="144" customFormat="1" ht="12.95" customHeight="1" x14ac:dyDescent="0.2"/>
    <row r="145" customFormat="1" ht="12.95" customHeight="1" x14ac:dyDescent="0.2"/>
    <row r="146" customFormat="1" ht="12.95" customHeight="1" x14ac:dyDescent="0.2"/>
    <row r="147" customFormat="1" ht="12.95" customHeight="1" x14ac:dyDescent="0.2"/>
    <row r="148" customFormat="1" ht="12.95" customHeight="1" x14ac:dyDescent="0.2"/>
    <row r="149" customFormat="1" ht="12.95" customHeight="1" x14ac:dyDescent="0.2"/>
    <row r="150" customFormat="1" ht="12.95" customHeight="1" x14ac:dyDescent="0.2"/>
    <row r="151" customFormat="1" ht="12.95" customHeight="1" x14ac:dyDescent="0.2"/>
    <row r="152" customFormat="1" ht="12.95" customHeight="1" x14ac:dyDescent="0.2"/>
    <row r="153" customFormat="1" ht="12.95" customHeight="1" x14ac:dyDescent="0.2"/>
    <row r="154" customFormat="1" ht="12.95" customHeight="1" x14ac:dyDescent="0.2"/>
    <row r="155" customFormat="1" ht="12.95" customHeight="1" x14ac:dyDescent="0.2"/>
    <row r="156" customFormat="1" ht="12.95" customHeight="1" x14ac:dyDescent="0.2"/>
    <row r="157" customFormat="1" ht="12.95" customHeight="1" x14ac:dyDescent="0.2"/>
    <row r="158" customFormat="1" ht="12.95" customHeight="1" x14ac:dyDescent="0.2"/>
    <row r="159" customFormat="1" ht="12.95" customHeight="1" x14ac:dyDescent="0.2"/>
    <row r="160" customFormat="1" ht="12.95" customHeight="1" x14ac:dyDescent="0.2"/>
    <row r="161" customFormat="1" ht="12.95" customHeight="1" x14ac:dyDescent="0.2"/>
    <row r="162" customFormat="1" ht="12.95" customHeight="1" x14ac:dyDescent="0.2"/>
    <row r="163" customFormat="1" ht="12.95" customHeight="1" x14ac:dyDescent="0.2"/>
    <row r="164" customFormat="1" ht="12.95" customHeight="1" x14ac:dyDescent="0.2"/>
    <row r="165" customFormat="1" ht="12.95" customHeight="1" x14ac:dyDescent="0.2"/>
    <row r="166" customFormat="1" ht="12.95" customHeight="1" x14ac:dyDescent="0.2"/>
    <row r="167" customFormat="1" ht="12.95" customHeight="1" x14ac:dyDescent="0.2"/>
    <row r="168" customFormat="1" ht="12.95" customHeight="1" x14ac:dyDescent="0.2"/>
    <row r="169" customFormat="1" ht="12.95" customHeight="1" x14ac:dyDescent="0.2"/>
    <row r="170" customFormat="1" ht="12.95" customHeight="1" x14ac:dyDescent="0.2"/>
    <row r="171" customFormat="1" ht="12.95" customHeight="1" x14ac:dyDescent="0.2"/>
    <row r="172" customFormat="1" ht="12.95" customHeight="1" x14ac:dyDescent="0.2"/>
    <row r="173" customFormat="1" ht="12.95" customHeight="1" x14ac:dyDescent="0.2"/>
    <row r="174" customFormat="1" ht="12.95" customHeight="1" x14ac:dyDescent="0.2"/>
    <row r="175" customFormat="1" ht="12.95" customHeight="1" x14ac:dyDescent="0.2"/>
    <row r="176" customFormat="1" ht="12.95" customHeight="1" x14ac:dyDescent="0.2"/>
    <row r="177" customFormat="1" ht="12.95" customHeight="1" x14ac:dyDescent="0.2"/>
    <row r="178" customFormat="1" ht="12.95" customHeight="1" x14ac:dyDescent="0.2"/>
    <row r="179" customFormat="1" ht="12.95" customHeight="1" x14ac:dyDescent="0.2"/>
    <row r="180" customFormat="1" ht="12.95" customHeight="1" x14ac:dyDescent="0.2"/>
    <row r="181" customFormat="1" ht="12.95" customHeight="1" x14ac:dyDescent="0.2"/>
    <row r="182" customFormat="1" ht="12.95" customHeight="1" x14ac:dyDescent="0.2"/>
    <row r="183" customFormat="1" ht="12.95" customHeight="1" x14ac:dyDescent="0.2"/>
    <row r="184" customFormat="1" ht="12.95" customHeight="1" x14ac:dyDescent="0.2"/>
    <row r="185" customFormat="1" ht="12.95" customHeight="1" x14ac:dyDescent="0.2"/>
    <row r="186" customFormat="1" ht="12.95" customHeight="1" x14ac:dyDescent="0.2"/>
    <row r="187" customFormat="1" ht="12.95" customHeight="1" x14ac:dyDescent="0.2"/>
    <row r="188" customFormat="1" ht="12.95" customHeight="1" x14ac:dyDescent="0.2"/>
    <row r="189" customFormat="1" ht="12.95" customHeight="1" x14ac:dyDescent="0.2"/>
    <row r="190" customFormat="1" ht="12.95" customHeight="1" x14ac:dyDescent="0.2"/>
    <row r="191" customFormat="1" ht="12.95" customHeight="1" x14ac:dyDescent="0.2"/>
    <row r="192" customFormat="1" ht="12.95" customHeight="1" x14ac:dyDescent="0.2"/>
    <row r="193" customFormat="1" ht="12.95" customHeight="1" x14ac:dyDescent="0.2"/>
    <row r="194" customFormat="1" ht="12.95" customHeight="1" x14ac:dyDescent="0.2"/>
    <row r="195" customFormat="1" ht="12.95" customHeight="1" x14ac:dyDescent="0.2"/>
    <row r="196" customFormat="1" ht="12.95" customHeight="1" x14ac:dyDescent="0.2"/>
  </sheetData>
  <mergeCells count="17">
    <mergeCell ref="L37:L38"/>
    <mergeCell ref="F3:F4"/>
    <mergeCell ref="F37:F38"/>
    <mergeCell ref="C79:W79"/>
    <mergeCell ref="C78:W78"/>
    <mergeCell ref="C77:W77"/>
    <mergeCell ref="G3:G4"/>
    <mergeCell ref="I3:I4"/>
    <mergeCell ref="I37:I38"/>
    <mergeCell ref="H3:H4"/>
    <mergeCell ref="H37:H38"/>
    <mergeCell ref="G37:G38"/>
    <mergeCell ref="J3:J4"/>
    <mergeCell ref="K3:K4"/>
    <mergeCell ref="L3:L4"/>
    <mergeCell ref="J37:J38"/>
    <mergeCell ref="K37:K38"/>
  </mergeCells>
  <phoneticPr fontId="3" type="noConversion"/>
  <pageMargins left="0.2" right="0.2" top="0.5" bottom="0.35" header="0.25" footer="0.25"/>
  <pageSetup scale="56" fitToWidth="0" fitToHeight="0"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F181"/>
  <sheetViews>
    <sheetView zoomScale="70" zoomScaleNormal="70" zoomScaleSheetLayoutView="55" workbookViewId="0"/>
  </sheetViews>
  <sheetFormatPr defaultRowHeight="12.95" customHeight="1" x14ac:dyDescent="0.2"/>
  <cols>
    <col min="1" max="6" width="2.28515625" customWidth="1"/>
    <col min="7" max="7" width="38" customWidth="1"/>
    <col min="8" max="13" width="13.42578125" customWidth="1"/>
    <col min="14" max="14" width="14.28515625" customWidth="1"/>
    <col min="15" max="16" width="0.7109375" customWidth="1"/>
    <col min="17" max="17" width="14.5703125" bestFit="1" customWidth="1"/>
    <col min="18" max="18" width="9.7109375" customWidth="1"/>
    <col min="19" max="20" width="0.85546875" customWidth="1"/>
    <col min="21" max="22" width="13.5703125" customWidth="1"/>
    <col min="23" max="24" width="0.85546875" customWidth="1"/>
    <col min="25" max="25" width="13.7109375" customWidth="1"/>
    <col min="26" max="26" width="9.7109375" customWidth="1"/>
    <col min="27" max="27" width="15.5703125" customWidth="1"/>
    <col min="28" max="28" width="22.85546875" customWidth="1"/>
    <col min="29" max="29" width="14.7109375" customWidth="1"/>
    <col min="30" max="30" width="14.28515625" customWidth="1"/>
    <col min="31" max="31" width="9.140625" customWidth="1"/>
    <col min="32" max="32" width="11.140625" customWidth="1"/>
    <col min="33" max="33" width="14" customWidth="1"/>
    <col min="34" max="34" width="12.7109375" bestFit="1" customWidth="1"/>
    <col min="35" max="36" width="14" bestFit="1" customWidth="1"/>
  </cols>
  <sheetData>
    <row r="1" spans="1:32" s="17" customFormat="1" ht="7.5" customHeight="1" thickBot="1" x14ac:dyDescent="0.25">
      <c r="R1" s="35"/>
      <c r="AB1"/>
      <c r="AC1"/>
      <c r="AD1"/>
      <c r="AE1"/>
      <c r="AF1" s="35"/>
    </row>
    <row r="2" spans="1:32" s="7" customFormat="1" ht="9" customHeight="1" thickTop="1" x14ac:dyDescent="0.25">
      <c r="A2" s="85"/>
      <c r="B2" s="86"/>
      <c r="C2" s="86"/>
      <c r="D2" s="86"/>
      <c r="E2" s="86"/>
      <c r="F2" s="86"/>
      <c r="G2" s="86"/>
      <c r="H2" s="89"/>
      <c r="I2" s="89"/>
      <c r="J2" s="89"/>
      <c r="K2" s="89"/>
      <c r="L2" s="89"/>
      <c r="M2" s="89"/>
      <c r="N2" s="89"/>
      <c r="O2" s="90"/>
      <c r="P2" s="86"/>
      <c r="Q2" s="87"/>
      <c r="R2" s="87"/>
      <c r="S2" s="87"/>
      <c r="T2" s="87"/>
      <c r="U2" s="87"/>
      <c r="V2" s="87"/>
      <c r="W2" s="87"/>
      <c r="X2" s="87"/>
      <c r="Y2" s="87"/>
      <c r="Z2" s="87"/>
      <c r="AA2" s="87"/>
      <c r="AB2"/>
      <c r="AC2"/>
      <c r="AD2"/>
      <c r="AE2"/>
    </row>
    <row r="3" spans="1:32" s="7" customFormat="1" ht="20.100000000000001" customHeight="1" x14ac:dyDescent="0.2">
      <c r="A3" s="12"/>
      <c r="B3" s="6"/>
      <c r="C3" s="6"/>
      <c r="D3" s="6"/>
      <c r="E3" s="6"/>
      <c r="F3" s="6"/>
      <c r="G3" s="6"/>
      <c r="H3" s="6"/>
      <c r="I3" s="6"/>
      <c r="J3" s="6"/>
      <c r="K3" s="6"/>
      <c r="L3" s="6"/>
      <c r="M3" s="6"/>
      <c r="N3" s="6"/>
      <c r="O3" s="6"/>
      <c r="P3" s="6"/>
      <c r="Q3" s="6"/>
      <c r="R3" s="6"/>
      <c r="S3" s="6"/>
      <c r="T3" s="6"/>
      <c r="U3" s="6"/>
      <c r="V3" s="6"/>
      <c r="W3" s="6"/>
      <c r="X3" s="6"/>
      <c r="AB3"/>
      <c r="AC3"/>
      <c r="AD3"/>
      <c r="AE3"/>
    </row>
    <row r="4" spans="1:32" s="7" customFormat="1" ht="9" customHeight="1" x14ac:dyDescent="0.2">
      <c r="A4" s="12"/>
      <c r="B4" s="6"/>
      <c r="C4" s="6"/>
      <c r="D4" s="6"/>
      <c r="E4" s="6"/>
      <c r="F4" s="6"/>
      <c r="G4" s="6"/>
      <c r="H4" s="6"/>
      <c r="I4" s="6"/>
      <c r="J4" s="6"/>
      <c r="K4" s="6"/>
      <c r="L4" s="6"/>
      <c r="M4" s="6"/>
      <c r="N4" s="6"/>
      <c r="O4" s="6"/>
      <c r="P4" s="6"/>
      <c r="Q4" s="6"/>
      <c r="AB4"/>
      <c r="AC4"/>
      <c r="AD4"/>
      <c r="AE4"/>
    </row>
    <row r="5" spans="1:32" s="7" customFormat="1" ht="15" x14ac:dyDescent="0.25">
      <c r="A5" s="6"/>
      <c r="B5" s="6"/>
      <c r="C5" s="6"/>
      <c r="D5" s="6"/>
      <c r="E5" s="6"/>
      <c r="F5" s="6"/>
      <c r="G5" s="6"/>
      <c r="H5" s="205"/>
      <c r="I5" s="205"/>
      <c r="J5" s="205"/>
      <c r="K5" s="205"/>
      <c r="L5" s="205"/>
      <c r="M5" s="205"/>
      <c r="N5" s="205"/>
      <c r="O5" s="261"/>
      <c r="P5" s="15"/>
      <c r="Q5" s="11" t="s">
        <v>422</v>
      </c>
      <c r="R5" s="11"/>
      <c r="S5" s="181"/>
      <c r="U5" s="8"/>
      <c r="W5" s="244"/>
      <c r="X5" s="9"/>
      <c r="Y5" s="11" t="s">
        <v>235</v>
      </c>
      <c r="Z5" s="11"/>
      <c r="AB5"/>
      <c r="AC5"/>
      <c r="AD5"/>
      <c r="AE5"/>
    </row>
    <row r="6" spans="1:32" s="7" customFormat="1" ht="30" customHeight="1" x14ac:dyDescent="0.25">
      <c r="A6" s="12" t="s">
        <v>87</v>
      </c>
      <c r="H6" s="309" t="s">
        <v>227</v>
      </c>
      <c r="I6" s="330" t="s">
        <v>228</v>
      </c>
      <c r="J6" s="382" t="s">
        <v>229</v>
      </c>
      <c r="K6" s="148" t="s">
        <v>230</v>
      </c>
      <c r="L6" s="416" t="s">
        <v>388</v>
      </c>
      <c r="M6" s="416" t="s">
        <v>389</v>
      </c>
      <c r="N6" s="416" t="s">
        <v>390</v>
      </c>
      <c r="O6" s="261"/>
      <c r="P6" s="15"/>
      <c r="Q6" s="456" t="s">
        <v>240</v>
      </c>
      <c r="R6" s="456" t="s">
        <v>241</v>
      </c>
      <c r="S6" s="181"/>
      <c r="U6" s="302" t="s">
        <v>331</v>
      </c>
      <c r="V6" s="302" t="s">
        <v>391</v>
      </c>
      <c r="W6" s="14"/>
      <c r="X6" s="15"/>
      <c r="Y6" s="13" t="s">
        <v>240</v>
      </c>
      <c r="Z6" s="456" t="s">
        <v>241</v>
      </c>
      <c r="AB6"/>
      <c r="AC6"/>
      <c r="AD6"/>
      <c r="AE6"/>
    </row>
    <row r="7" spans="1:32" s="58" customFormat="1" ht="15.75" x14ac:dyDescent="0.25">
      <c r="A7" s="56" t="s">
        <v>149</v>
      </c>
      <c r="B7" s="57"/>
      <c r="C7" s="57"/>
      <c r="D7" s="57"/>
      <c r="E7" s="57"/>
      <c r="F7" s="57"/>
      <c r="G7" s="57"/>
      <c r="H7" s="59"/>
      <c r="I7" s="59"/>
      <c r="J7" s="59"/>
      <c r="K7" s="60"/>
      <c r="L7" s="59"/>
      <c r="M7" s="59"/>
      <c r="N7" s="59"/>
      <c r="O7" s="266"/>
      <c r="P7" s="61"/>
      <c r="Q7" s="59"/>
      <c r="S7" s="181"/>
      <c r="T7" s="7"/>
      <c r="U7" s="31"/>
      <c r="V7" s="31"/>
      <c r="W7" s="60"/>
      <c r="X7" s="61"/>
      <c r="AB7"/>
      <c r="AC7"/>
      <c r="AD7"/>
      <c r="AE7"/>
    </row>
    <row r="8" spans="1:32" s="17" customFormat="1" ht="15" x14ac:dyDescent="0.25">
      <c r="A8" s="37" t="s">
        <v>60</v>
      </c>
      <c r="H8" s="50"/>
      <c r="I8" s="50"/>
      <c r="J8" s="50"/>
      <c r="K8" s="22"/>
      <c r="L8" s="50"/>
      <c r="M8" s="50"/>
      <c r="N8" s="50"/>
      <c r="O8" s="261"/>
      <c r="P8" s="96"/>
      <c r="Q8" s="15"/>
      <c r="R8" s="7"/>
      <c r="S8" s="181"/>
      <c r="T8" s="7"/>
      <c r="U8" s="50"/>
      <c r="V8" s="50"/>
      <c r="W8" s="22"/>
      <c r="X8" s="96"/>
      <c r="AB8"/>
      <c r="AC8"/>
      <c r="AD8"/>
      <c r="AE8"/>
      <c r="AF8" s="35"/>
    </row>
    <row r="9" spans="1:32" s="17" customFormat="1" ht="15" x14ac:dyDescent="0.25">
      <c r="B9" s="17" t="s">
        <v>61</v>
      </c>
      <c r="H9" s="131">
        <v>568205.05862000003</v>
      </c>
      <c r="I9" s="131">
        <v>576740.36481000006</v>
      </c>
      <c r="J9" s="131">
        <v>577482.04448000004</v>
      </c>
      <c r="K9" s="140">
        <v>578904.53928000003</v>
      </c>
      <c r="L9" s="131">
        <v>577458.31115000008</v>
      </c>
      <c r="M9" s="131">
        <v>588248.31694000005</v>
      </c>
      <c r="N9" s="131">
        <v>587882.00397999992</v>
      </c>
      <c r="O9" s="142"/>
      <c r="P9" s="128"/>
      <c r="Q9" s="131">
        <v>10399.959499999881</v>
      </c>
      <c r="R9" s="207">
        <v>1.8009147815781244E-2</v>
      </c>
      <c r="S9" s="181"/>
      <c r="T9" s="7"/>
      <c r="U9" s="131">
        <v>1722427.4679100001</v>
      </c>
      <c r="V9" s="131">
        <v>1753588.6320700003</v>
      </c>
      <c r="W9" s="140"/>
      <c r="X9" s="128"/>
      <c r="Y9" s="131">
        <v>31161.16416000016</v>
      </c>
      <c r="Z9" s="207">
        <v>1.809142314585312E-2</v>
      </c>
      <c r="AB9"/>
      <c r="AC9"/>
      <c r="AD9"/>
      <c r="AE9"/>
      <c r="AF9" s="35"/>
    </row>
    <row r="10" spans="1:32" s="17" customFormat="1" ht="15" x14ac:dyDescent="0.25">
      <c r="B10" s="17" t="s">
        <v>62</v>
      </c>
      <c r="H10" s="19">
        <v>-402715.11712999991</v>
      </c>
      <c r="I10" s="19">
        <v>-410546.37569999992</v>
      </c>
      <c r="J10" s="19">
        <v>-402197.71453999996</v>
      </c>
      <c r="K10" s="20">
        <v>-401358.13799000008</v>
      </c>
      <c r="L10" s="19">
        <v>-397540.74602000002</v>
      </c>
      <c r="M10" s="19">
        <v>-406854.37802999996</v>
      </c>
      <c r="N10" s="19">
        <v>-393986.71789999999</v>
      </c>
      <c r="O10" s="25"/>
      <c r="P10" s="128"/>
      <c r="Q10" s="19">
        <v>8210.9966399999685</v>
      </c>
      <c r="R10" s="207">
        <v>2.0415323964212521E-2</v>
      </c>
      <c r="S10" s="181"/>
      <c r="T10" s="7"/>
      <c r="U10" s="19">
        <v>-1215459.20737</v>
      </c>
      <c r="V10" s="19">
        <v>-1198381.84195</v>
      </c>
      <c r="W10" s="20"/>
      <c r="X10" s="128"/>
      <c r="Y10" s="19">
        <v>17077.365419999929</v>
      </c>
      <c r="Z10" s="207">
        <v>1.4050134563505248E-2</v>
      </c>
      <c r="AB10"/>
      <c r="AC10"/>
      <c r="AD10"/>
      <c r="AE10"/>
      <c r="AF10" s="35"/>
    </row>
    <row r="11" spans="1:32" s="17" customFormat="1" ht="15" x14ac:dyDescent="0.25">
      <c r="C11" s="17" t="s">
        <v>63</v>
      </c>
      <c r="H11" s="34">
        <v>165489.94149000011</v>
      </c>
      <c r="I11" s="34">
        <v>166193.98911000014</v>
      </c>
      <c r="J11" s="34">
        <v>175284.32994000008</v>
      </c>
      <c r="K11" s="167">
        <v>177546.40128999995</v>
      </c>
      <c r="L11" s="34">
        <v>179917.56513000006</v>
      </c>
      <c r="M11" s="34">
        <v>181393.93891000008</v>
      </c>
      <c r="N11" s="34">
        <v>193895.28607999993</v>
      </c>
      <c r="O11" s="25"/>
      <c r="P11" s="128"/>
      <c r="Q11" s="34">
        <v>18610.956139999849</v>
      </c>
      <c r="R11" s="212">
        <v>0.10617581244353326</v>
      </c>
      <c r="S11" s="181"/>
      <c r="T11" s="7"/>
      <c r="U11" s="34">
        <v>506968.26054000034</v>
      </c>
      <c r="V11" s="34">
        <v>555206.79012000002</v>
      </c>
      <c r="W11" s="20"/>
      <c r="X11" s="128"/>
      <c r="Y11" s="34">
        <v>48238.529579999682</v>
      </c>
      <c r="Z11" s="212">
        <v>9.5150985445554559E-2</v>
      </c>
      <c r="AB11"/>
      <c r="AC11"/>
      <c r="AD11"/>
      <c r="AE11"/>
      <c r="AF11" s="35"/>
    </row>
    <row r="12" spans="1:32" s="17" customFormat="1" ht="15" x14ac:dyDescent="0.25">
      <c r="B12" s="17" t="s">
        <v>64</v>
      </c>
      <c r="H12" s="26">
        <v>21598.684799999999</v>
      </c>
      <c r="I12" s="26">
        <v>21681.262360000001</v>
      </c>
      <c r="J12" s="26">
        <v>20465.114319999993</v>
      </c>
      <c r="K12" s="28">
        <v>22728.263709999999</v>
      </c>
      <c r="L12" s="26">
        <v>21173.164920000003</v>
      </c>
      <c r="M12" s="26">
        <v>19075.491815999994</v>
      </c>
      <c r="N12" s="26">
        <v>18715.150660000003</v>
      </c>
      <c r="O12" s="25"/>
      <c r="P12" s="128"/>
      <c r="Q12" s="26">
        <v>-1749.9636599999903</v>
      </c>
      <c r="R12" s="207">
        <v>-8.5509596117418166E-2</v>
      </c>
      <c r="S12" s="181"/>
      <c r="T12" s="7"/>
      <c r="U12" s="26">
        <v>63745.061479999989</v>
      </c>
      <c r="V12" s="26">
        <v>58963.807396000004</v>
      </c>
      <c r="W12" s="20"/>
      <c r="X12" s="128"/>
      <c r="Y12" s="26">
        <v>-4781.2540839999856</v>
      </c>
      <c r="Z12" s="207">
        <v>-7.5005874541357279E-2</v>
      </c>
      <c r="AB12"/>
      <c r="AC12"/>
      <c r="AD12"/>
      <c r="AE12"/>
      <c r="AF12" s="35"/>
    </row>
    <row r="13" spans="1:32" s="17" customFormat="1" ht="15" x14ac:dyDescent="0.25">
      <c r="B13" s="24" t="s">
        <v>126</v>
      </c>
      <c r="H13" s="19"/>
      <c r="I13" s="19"/>
      <c r="J13" s="19"/>
      <c r="K13" s="20"/>
      <c r="L13" s="19"/>
      <c r="M13" s="19"/>
      <c r="N13" s="19"/>
      <c r="O13" s="25"/>
      <c r="P13" s="42"/>
      <c r="Q13" s="19"/>
      <c r="R13" s="207"/>
      <c r="S13" s="181"/>
      <c r="T13" s="7"/>
      <c r="U13" s="19"/>
      <c r="V13" s="19"/>
      <c r="W13" s="20"/>
      <c r="X13" s="42"/>
      <c r="Y13" s="19"/>
      <c r="Z13" s="207"/>
      <c r="AB13"/>
      <c r="AC13"/>
      <c r="AD13"/>
      <c r="AE13"/>
      <c r="AF13" s="35"/>
    </row>
    <row r="14" spans="1:32" s="54" customFormat="1" ht="15" x14ac:dyDescent="0.25">
      <c r="C14" s="24" t="s">
        <v>27</v>
      </c>
      <c r="H14" s="93">
        <v>57904.308330000007</v>
      </c>
      <c r="I14" s="93">
        <v>60254.866469999986</v>
      </c>
      <c r="J14" s="93">
        <v>58394.409299999985</v>
      </c>
      <c r="K14" s="245">
        <v>61204.005609999986</v>
      </c>
      <c r="L14" s="93">
        <v>60034.732440000007</v>
      </c>
      <c r="M14" s="93">
        <v>63072.146039999992</v>
      </c>
      <c r="N14" s="93">
        <v>56417.502699999997</v>
      </c>
      <c r="O14" s="261"/>
      <c r="P14" s="128"/>
      <c r="Q14" s="93">
        <v>-1976.9065999999875</v>
      </c>
      <c r="R14" s="207">
        <v>-3.3854381330302934E-2</v>
      </c>
      <c r="S14" s="181"/>
      <c r="T14" s="7"/>
      <c r="U14" s="93">
        <v>176553.58409999998</v>
      </c>
      <c r="V14" s="93">
        <v>179524.38118</v>
      </c>
      <c r="W14" s="267"/>
      <c r="X14" s="128"/>
      <c r="Y14" s="93">
        <v>2970.7970800000185</v>
      </c>
      <c r="Z14" s="207">
        <v>1.6826603068660212E-2</v>
      </c>
      <c r="AB14"/>
      <c r="AC14"/>
      <c r="AD14"/>
      <c r="AE14"/>
      <c r="AF14" s="7"/>
    </row>
    <row r="15" spans="1:32" s="54" customFormat="1" ht="15" x14ac:dyDescent="0.25">
      <c r="C15" s="24" t="s">
        <v>28</v>
      </c>
      <c r="H15" s="93">
        <v>53806.927709999989</v>
      </c>
      <c r="I15" s="93">
        <v>56114.249269999993</v>
      </c>
      <c r="J15" s="93">
        <v>58743.975900000005</v>
      </c>
      <c r="K15" s="245">
        <v>57133.886439999995</v>
      </c>
      <c r="L15" s="93">
        <v>56836.626700000001</v>
      </c>
      <c r="M15" s="93">
        <v>59144.345530000013</v>
      </c>
      <c r="N15" s="93">
        <v>58794.330160000005</v>
      </c>
      <c r="O15" s="261"/>
      <c r="P15" s="128"/>
      <c r="Q15" s="93">
        <v>50.354260000000068</v>
      </c>
      <c r="R15" s="207">
        <v>8.5718168081980412E-4</v>
      </c>
      <c r="S15" s="181"/>
      <c r="T15" s="7"/>
      <c r="U15" s="93">
        <v>168665.15288000001</v>
      </c>
      <c r="V15" s="93">
        <v>174775.30239000003</v>
      </c>
      <c r="W15" s="267"/>
      <c r="X15" s="128"/>
      <c r="Y15" s="93">
        <v>6110.1495100000175</v>
      </c>
      <c r="Z15" s="207">
        <v>3.6226507999237982E-2</v>
      </c>
      <c r="AB15"/>
      <c r="AC15"/>
      <c r="AD15"/>
      <c r="AE15"/>
      <c r="AF15" s="7"/>
    </row>
    <row r="16" spans="1:32" s="54" customFormat="1" ht="15" x14ac:dyDescent="0.25">
      <c r="C16" s="24" t="s">
        <v>29</v>
      </c>
      <c r="H16" s="93">
        <v>9720.2265299999999</v>
      </c>
      <c r="I16" s="93">
        <v>9957.4880099999973</v>
      </c>
      <c r="J16" s="93">
        <v>10250.502030000001</v>
      </c>
      <c r="K16" s="245">
        <v>10548.29443</v>
      </c>
      <c r="L16" s="93">
        <v>10452.358320000001</v>
      </c>
      <c r="M16" s="93">
        <v>10994.230289999998</v>
      </c>
      <c r="N16" s="93">
        <v>11444.69103</v>
      </c>
      <c r="O16" s="261"/>
      <c r="P16" s="128"/>
      <c r="Q16" s="93">
        <v>1194.1889999999985</v>
      </c>
      <c r="R16" s="207">
        <v>0.11650053787658225</v>
      </c>
      <c r="S16" s="181"/>
      <c r="T16" s="7"/>
      <c r="U16" s="93">
        <v>29928.216569999997</v>
      </c>
      <c r="V16" s="93">
        <v>32891.279640000001</v>
      </c>
      <c r="W16" s="267"/>
      <c r="X16" s="128"/>
      <c r="Y16" s="93">
        <v>2963.0630700000038</v>
      </c>
      <c r="Z16" s="207">
        <v>9.9005667880998099E-2</v>
      </c>
      <c r="AB16"/>
      <c r="AC16"/>
      <c r="AD16"/>
      <c r="AE16"/>
      <c r="AF16" s="7"/>
    </row>
    <row r="17" spans="1:32" s="54" customFormat="1" ht="15" x14ac:dyDescent="0.25">
      <c r="C17" s="24" t="s">
        <v>34</v>
      </c>
      <c r="H17" s="93">
        <v>5499.4957999999997</v>
      </c>
      <c r="I17" s="93">
        <v>5712.6676099999995</v>
      </c>
      <c r="J17" s="93">
        <v>5539.1547899999996</v>
      </c>
      <c r="K17" s="245">
        <v>6381.2551000000003</v>
      </c>
      <c r="L17" s="93">
        <v>5511.2222300000003</v>
      </c>
      <c r="M17" s="93">
        <v>5939.2793000000011</v>
      </c>
      <c r="N17" s="93">
        <v>5711.3410299999996</v>
      </c>
      <c r="O17" s="261"/>
      <c r="P17" s="128"/>
      <c r="Q17" s="93">
        <v>172.18624</v>
      </c>
      <c r="R17" s="207">
        <v>3.1085291263362583E-2</v>
      </c>
      <c r="S17" s="181"/>
      <c r="T17" s="7"/>
      <c r="U17" s="93">
        <v>16751.318199999998</v>
      </c>
      <c r="V17" s="93">
        <v>17161.842560000001</v>
      </c>
      <c r="W17" s="267"/>
      <c r="X17" s="128"/>
      <c r="Y17" s="93">
        <v>410.52436000000307</v>
      </c>
      <c r="Z17" s="207">
        <v>2.450698835151989E-2</v>
      </c>
      <c r="AB17"/>
      <c r="AC17"/>
      <c r="AD17"/>
      <c r="AE17"/>
      <c r="AF17" s="7"/>
    </row>
    <row r="18" spans="1:32" s="17" customFormat="1" ht="15" x14ac:dyDescent="0.25">
      <c r="B18" s="24" t="s">
        <v>146</v>
      </c>
      <c r="H18" s="19">
        <v>262.94372999999996</v>
      </c>
      <c r="I18" s="19">
        <v>831.39382000000001</v>
      </c>
      <c r="J18" s="19">
        <v>-281.20727000000028</v>
      </c>
      <c r="K18" s="20">
        <v>-1073.6766499999997</v>
      </c>
      <c r="L18" s="19">
        <v>1284.46874</v>
      </c>
      <c r="M18" s="19">
        <v>597.00261000000012</v>
      </c>
      <c r="N18" s="19">
        <v>-258.91968999999983</v>
      </c>
      <c r="O18" s="25"/>
      <c r="P18" s="128"/>
      <c r="Q18" s="19">
        <v>22.287580000000446</v>
      </c>
      <c r="R18" s="207">
        <v>7.9256770281936256E-2</v>
      </c>
      <c r="S18" s="181"/>
      <c r="T18" s="7"/>
      <c r="U18" s="19">
        <v>813.13027999999963</v>
      </c>
      <c r="V18" s="19">
        <v>1622.5516600000005</v>
      </c>
      <c r="W18" s="20"/>
      <c r="X18" s="128"/>
      <c r="Y18" s="19">
        <v>809.42138000000091</v>
      </c>
      <c r="Z18" s="207">
        <v>0.99543873830402829</v>
      </c>
      <c r="AB18"/>
      <c r="AC18"/>
      <c r="AD18"/>
      <c r="AE18"/>
      <c r="AF18" s="35"/>
    </row>
    <row r="19" spans="1:32" s="17" customFormat="1" ht="15" x14ac:dyDescent="0.25">
      <c r="B19" s="17" t="s">
        <v>145</v>
      </c>
      <c r="H19" s="26">
        <v>9712.255010000008</v>
      </c>
      <c r="I19" s="26">
        <v>9980.633770000004</v>
      </c>
      <c r="J19" s="26">
        <v>10443.51136</v>
      </c>
      <c r="K19" s="28">
        <v>10594.719679999997</v>
      </c>
      <c r="L19" s="26">
        <v>9634.603769999987</v>
      </c>
      <c r="M19" s="26">
        <v>10300.982379999998</v>
      </c>
      <c r="N19" s="26">
        <v>11105.08835</v>
      </c>
      <c r="O19" s="25"/>
      <c r="P19" s="128"/>
      <c r="Q19" s="26">
        <v>661.57698999999957</v>
      </c>
      <c r="R19" s="207">
        <v>6.3348137153747444E-2</v>
      </c>
      <c r="S19" s="181"/>
      <c r="T19" s="7"/>
      <c r="U19" s="26">
        <v>30136.400140000012</v>
      </c>
      <c r="V19" s="26">
        <v>31040.674499999986</v>
      </c>
      <c r="W19" s="20"/>
      <c r="X19" s="128"/>
      <c r="Y19" s="26">
        <v>904.27435999997397</v>
      </c>
      <c r="Z19" s="207">
        <v>3.0006051014690754E-2</v>
      </c>
      <c r="AB19"/>
      <c r="AC19"/>
      <c r="AD19"/>
      <c r="AE19"/>
      <c r="AF19" s="35"/>
    </row>
    <row r="20" spans="1:32" s="17" customFormat="1" ht="15" x14ac:dyDescent="0.25">
      <c r="F20" s="24" t="s">
        <v>30</v>
      </c>
      <c r="H20" s="75">
        <v>323994.78340000007</v>
      </c>
      <c r="I20" s="75">
        <v>330726.5504200001</v>
      </c>
      <c r="J20" s="75">
        <v>338839.79037000006</v>
      </c>
      <c r="K20" s="240">
        <v>345063.14960999996</v>
      </c>
      <c r="L20" s="75">
        <v>344844.74225000007</v>
      </c>
      <c r="M20" s="75">
        <v>350517.41687600006</v>
      </c>
      <c r="N20" s="75">
        <v>355824.47031999991</v>
      </c>
      <c r="O20" s="25"/>
      <c r="P20" s="128"/>
      <c r="Q20" s="75">
        <v>16984.679949999845</v>
      </c>
      <c r="R20" s="216">
        <v>5.0125990018625693E-2</v>
      </c>
      <c r="S20" s="181"/>
      <c r="T20" s="7"/>
      <c r="U20" s="75">
        <v>993561.12419000024</v>
      </c>
      <c r="V20" s="75">
        <v>1051186.6294460001</v>
      </c>
      <c r="W20" s="20"/>
      <c r="X20" s="128"/>
      <c r="Y20" s="75">
        <v>57625.505255999858</v>
      </c>
      <c r="Z20" s="216">
        <v>5.799895331349543E-2</v>
      </c>
      <c r="AB20"/>
      <c r="AC20"/>
      <c r="AD20"/>
      <c r="AE20"/>
      <c r="AF20" s="35"/>
    </row>
    <row r="21" spans="1:32" s="17" customFormat="1" ht="15" x14ac:dyDescent="0.25">
      <c r="A21" s="38" t="s">
        <v>66</v>
      </c>
      <c r="H21" s="26"/>
      <c r="I21" s="26"/>
      <c r="J21" s="26"/>
      <c r="K21" s="28"/>
      <c r="L21" s="26"/>
      <c r="M21" s="26"/>
      <c r="N21" s="26"/>
      <c r="O21" s="25"/>
      <c r="P21" s="42"/>
      <c r="Q21" s="26"/>
      <c r="R21" s="207"/>
      <c r="S21" s="181"/>
      <c r="T21" s="7"/>
      <c r="U21" s="26"/>
      <c r="V21" s="26"/>
      <c r="W21" s="20"/>
      <c r="X21" s="42"/>
      <c r="Y21" s="26"/>
      <c r="Z21" s="207"/>
      <c r="AB21"/>
      <c r="AC21"/>
      <c r="AD21"/>
      <c r="AE21"/>
      <c r="AF21" s="35"/>
    </row>
    <row r="22" spans="1:32" s="17" customFormat="1" ht="15" x14ac:dyDescent="0.25">
      <c r="B22" s="17" t="s">
        <v>67</v>
      </c>
      <c r="H22" s="26">
        <v>75191.281020000009</v>
      </c>
      <c r="I22" s="26">
        <v>72412.306919999945</v>
      </c>
      <c r="J22" s="26">
        <v>81235.153809999945</v>
      </c>
      <c r="K22" s="28">
        <v>82578.182860000015</v>
      </c>
      <c r="L22" s="26">
        <v>82500.407220000081</v>
      </c>
      <c r="M22" s="26">
        <v>82520.688759999961</v>
      </c>
      <c r="N22" s="26">
        <v>88599.494362000012</v>
      </c>
      <c r="O22" s="25"/>
      <c r="P22" s="128"/>
      <c r="Q22" s="26">
        <v>7364.340552000067</v>
      </c>
      <c r="R22" s="207">
        <v>9.0654602183981164E-2</v>
      </c>
      <c r="S22" s="181"/>
      <c r="T22" s="7"/>
      <c r="U22" s="26">
        <v>228838.74174999987</v>
      </c>
      <c r="V22" s="26">
        <v>253620.59034200007</v>
      </c>
      <c r="W22" s="20"/>
      <c r="X22" s="128"/>
      <c r="Y22" s="26">
        <v>24781.848592000199</v>
      </c>
      <c r="Z22" s="207">
        <v>0.10829393835364511</v>
      </c>
      <c r="AB22"/>
      <c r="AC22"/>
      <c r="AD22"/>
      <c r="AE22"/>
      <c r="AF22" s="35"/>
    </row>
    <row r="23" spans="1:32" s="17" customFormat="1" ht="15" x14ac:dyDescent="0.25">
      <c r="B23" s="24" t="s">
        <v>280</v>
      </c>
      <c r="H23" s="26">
        <v>35193.482270000008</v>
      </c>
      <c r="I23" s="26">
        <v>32696.347149999998</v>
      </c>
      <c r="J23" s="26">
        <v>36943.925070000005</v>
      </c>
      <c r="K23" s="28">
        <v>39544.493429999995</v>
      </c>
      <c r="L23" s="26">
        <v>36212.562310000001</v>
      </c>
      <c r="M23" s="26">
        <v>36382.739779999996</v>
      </c>
      <c r="N23" s="26">
        <v>40796.805106000014</v>
      </c>
      <c r="O23" s="261"/>
      <c r="P23" s="128"/>
      <c r="Q23" s="26">
        <v>3852.8800360000096</v>
      </c>
      <c r="R23" s="207">
        <v>0.10428994831219782</v>
      </c>
      <c r="S23" s="181"/>
      <c r="T23" s="7"/>
      <c r="U23" s="26">
        <v>104833.75449000002</v>
      </c>
      <c r="V23" s="26">
        <v>113392.10719600001</v>
      </c>
      <c r="W23" s="20"/>
      <c r="X23" s="128"/>
      <c r="Y23" s="26">
        <v>8558.3527059999906</v>
      </c>
      <c r="Z23" s="207">
        <v>8.1637376698326325E-2</v>
      </c>
      <c r="AB23"/>
      <c r="AC23"/>
      <c r="AD23"/>
      <c r="AE23"/>
      <c r="AF23" s="35"/>
    </row>
    <row r="24" spans="1:32" s="17" customFormat="1" ht="15" x14ac:dyDescent="0.25">
      <c r="B24" s="17" t="s">
        <v>68</v>
      </c>
      <c r="H24" s="26">
        <v>4082.83475</v>
      </c>
      <c r="I24" s="26">
        <v>3880.7028199999927</v>
      </c>
      <c r="J24" s="26">
        <v>4046.1528080000207</v>
      </c>
      <c r="K24" s="28">
        <v>3342.8578240000161</v>
      </c>
      <c r="L24" s="26">
        <v>3189.197815999978</v>
      </c>
      <c r="M24" s="26">
        <v>4144.7139600000082</v>
      </c>
      <c r="N24" s="26">
        <v>4618.9595710000094</v>
      </c>
      <c r="O24" s="25"/>
      <c r="P24" s="128"/>
      <c r="Q24" s="26">
        <v>572.80676299998868</v>
      </c>
      <c r="R24" s="207">
        <v>0.1415682477111195</v>
      </c>
      <c r="S24" s="181"/>
      <c r="T24" s="7"/>
      <c r="U24" s="26">
        <v>12009.690378000014</v>
      </c>
      <c r="V24" s="26">
        <v>11952.871346999997</v>
      </c>
      <c r="W24" s="20"/>
      <c r="X24" s="128"/>
      <c r="Y24" s="26">
        <v>-56.819031000017276</v>
      </c>
      <c r="Z24" s="207">
        <v>-4.7310987387402907E-3</v>
      </c>
      <c r="AB24"/>
      <c r="AC24"/>
      <c r="AD24"/>
      <c r="AE24"/>
      <c r="AF24" s="35"/>
    </row>
    <row r="25" spans="1:32" s="17" customFormat="1" ht="15" x14ac:dyDescent="0.25">
      <c r="B25" s="17" t="s">
        <v>69</v>
      </c>
      <c r="H25" s="26">
        <v>28168.157513999999</v>
      </c>
      <c r="I25" s="26">
        <v>27790.344259999987</v>
      </c>
      <c r="J25" s="26">
        <v>31148.934718000011</v>
      </c>
      <c r="K25" s="28">
        <v>26937.191486999982</v>
      </c>
      <c r="L25" s="26">
        <v>34348.349453999981</v>
      </c>
      <c r="M25" s="26">
        <v>28744.36817200001</v>
      </c>
      <c r="N25" s="26">
        <v>30261.03373000001</v>
      </c>
      <c r="O25" s="25"/>
      <c r="P25" s="128"/>
      <c r="Q25" s="26">
        <v>-887.90098800000123</v>
      </c>
      <c r="R25" s="207">
        <v>-2.8505019386326255E-2</v>
      </c>
      <c r="S25" s="181"/>
      <c r="T25" s="7"/>
      <c r="U25" s="26">
        <v>87107.436492000008</v>
      </c>
      <c r="V25" s="26">
        <v>93353.751355999993</v>
      </c>
      <c r="W25" s="20"/>
      <c r="X25" s="128"/>
      <c r="Y25" s="26">
        <v>6246.3148639999854</v>
      </c>
      <c r="Z25" s="207">
        <v>7.1708169997330248E-2</v>
      </c>
      <c r="AB25"/>
      <c r="AC25"/>
      <c r="AD25"/>
      <c r="AE25"/>
      <c r="AF25" s="35"/>
    </row>
    <row r="26" spans="1:32" s="17" customFormat="1" ht="15" x14ac:dyDescent="0.25">
      <c r="B26" s="24" t="s">
        <v>127</v>
      </c>
      <c r="H26" s="26"/>
      <c r="I26" s="26"/>
      <c r="J26" s="26"/>
      <c r="K26" s="28"/>
      <c r="L26" s="26"/>
      <c r="M26" s="26"/>
      <c r="N26" s="26"/>
      <c r="O26" s="25"/>
      <c r="P26" s="42"/>
      <c r="Q26" s="26"/>
      <c r="R26" s="207"/>
      <c r="S26" s="181"/>
      <c r="T26" s="7"/>
      <c r="U26" s="26"/>
      <c r="V26" s="26"/>
      <c r="W26" s="20"/>
      <c r="X26" s="42"/>
      <c r="Y26" s="26"/>
      <c r="Z26" s="207"/>
      <c r="AB26"/>
      <c r="AC26"/>
      <c r="AD26"/>
      <c r="AE26"/>
      <c r="AF26" s="35"/>
    </row>
    <row r="27" spans="1:32" s="17" customFormat="1" ht="15" x14ac:dyDescent="0.25">
      <c r="C27" s="24" t="s">
        <v>27</v>
      </c>
      <c r="H27" s="26">
        <v>41563.494830000003</v>
      </c>
      <c r="I27" s="26">
        <v>42701.707459999998</v>
      </c>
      <c r="J27" s="26">
        <v>41192.820612999989</v>
      </c>
      <c r="K27" s="28">
        <v>42749.410576000002</v>
      </c>
      <c r="L27" s="26">
        <v>42442.169004000003</v>
      </c>
      <c r="M27" s="26">
        <v>44595.385230000007</v>
      </c>
      <c r="N27" s="26">
        <v>40036.411629999995</v>
      </c>
      <c r="O27" s="25"/>
      <c r="P27" s="128"/>
      <c r="Q27" s="26">
        <v>-1156.4089829999939</v>
      </c>
      <c r="R27" s="207">
        <v>-2.8073071127230464E-2</v>
      </c>
      <c r="S27" s="181"/>
      <c r="T27" s="7"/>
      <c r="U27" s="26">
        <v>125458.02290299999</v>
      </c>
      <c r="V27" s="26">
        <v>127073.965864</v>
      </c>
      <c r="W27" s="20"/>
      <c r="X27" s="128"/>
      <c r="Y27" s="26">
        <v>1615.9429610000079</v>
      </c>
      <c r="Z27" s="207">
        <v>1.2880347733914169E-2</v>
      </c>
      <c r="AB27"/>
      <c r="AC27"/>
      <c r="AD27"/>
      <c r="AE27"/>
      <c r="AF27" s="35"/>
    </row>
    <row r="28" spans="1:32" s="17" customFormat="1" ht="15" x14ac:dyDescent="0.25">
      <c r="C28" s="24" t="s">
        <v>28</v>
      </c>
      <c r="H28" s="26">
        <v>20725.204249999999</v>
      </c>
      <c r="I28" s="26">
        <v>21858.982670000001</v>
      </c>
      <c r="J28" s="26">
        <v>23378.191040000002</v>
      </c>
      <c r="K28" s="28">
        <v>23011.498009999999</v>
      </c>
      <c r="L28" s="26">
        <v>23250.54494</v>
      </c>
      <c r="M28" s="26">
        <v>24058.630099999998</v>
      </c>
      <c r="N28" s="26">
        <v>24373.934920000003</v>
      </c>
      <c r="O28" s="25"/>
      <c r="P28" s="128"/>
      <c r="Q28" s="26">
        <v>995.74388000000181</v>
      </c>
      <c r="R28" s="207">
        <v>4.2592854096208194E-2</v>
      </c>
      <c r="S28" s="181"/>
      <c r="T28" s="7"/>
      <c r="U28" s="26">
        <v>65962.377959999998</v>
      </c>
      <c r="V28" s="26">
        <v>71683.109960000002</v>
      </c>
      <c r="W28" s="20"/>
      <c r="X28" s="128"/>
      <c r="Y28" s="26">
        <v>5720.7320000000036</v>
      </c>
      <c r="Z28" s="207">
        <v>8.6727194757428114E-2</v>
      </c>
      <c r="AB28"/>
      <c r="AC28"/>
      <c r="AD28"/>
      <c r="AE28"/>
      <c r="AF28" s="35"/>
    </row>
    <row r="29" spans="1:32" s="17" customFormat="1" ht="15" x14ac:dyDescent="0.25">
      <c r="C29" s="24" t="s">
        <v>40</v>
      </c>
      <c r="H29" s="26">
        <v>2832.7818000000011</v>
      </c>
      <c r="I29" s="26">
        <v>2802.8148400000009</v>
      </c>
      <c r="J29" s="26">
        <v>2928.7539389999988</v>
      </c>
      <c r="K29" s="28">
        <v>3029.1072599999998</v>
      </c>
      <c r="L29" s="26">
        <v>2764.4735999999998</v>
      </c>
      <c r="M29" s="26">
        <v>2844.6716000000006</v>
      </c>
      <c r="N29" s="26">
        <v>2991.3015599999999</v>
      </c>
      <c r="O29" s="25"/>
      <c r="P29" s="128"/>
      <c r="Q29" s="26">
        <v>62.547621000001072</v>
      </c>
      <c r="R29" s="207">
        <v>2.1356393299929284E-2</v>
      </c>
      <c r="S29" s="181"/>
      <c r="T29" s="7"/>
      <c r="U29" s="26">
        <v>8564.3505789999999</v>
      </c>
      <c r="V29" s="26">
        <v>8600.4467600000007</v>
      </c>
      <c r="W29" s="20"/>
      <c r="X29" s="128"/>
      <c r="Y29" s="26">
        <v>36.096181000000797</v>
      </c>
      <c r="Z29" s="207">
        <v>4.2147014729300696E-3</v>
      </c>
      <c r="AB29"/>
      <c r="AC29"/>
      <c r="AD29"/>
      <c r="AE29"/>
      <c r="AF29" s="35"/>
    </row>
    <row r="30" spans="1:32" s="17" customFormat="1" ht="15" x14ac:dyDescent="0.25">
      <c r="B30" s="33" t="s">
        <v>143</v>
      </c>
      <c r="H30" s="26">
        <v>8606.208779999999</v>
      </c>
      <c r="I30" s="26">
        <v>8552.3843799999995</v>
      </c>
      <c r="J30" s="26">
        <v>8711.5253300000004</v>
      </c>
      <c r="K30" s="28">
        <v>8700.0782799999997</v>
      </c>
      <c r="L30" s="26">
        <v>8675.7943400000004</v>
      </c>
      <c r="M30" s="26">
        <v>8641.7064399999981</v>
      </c>
      <c r="N30" s="26">
        <v>8718.0607899999995</v>
      </c>
      <c r="O30" s="25"/>
      <c r="P30" s="128"/>
      <c r="Q30" s="26">
        <v>6.5354599999991478</v>
      </c>
      <c r="R30" s="207">
        <v>7.502084597622524E-4</v>
      </c>
      <c r="S30" s="181"/>
      <c r="T30" s="7"/>
      <c r="U30" s="26">
        <v>25870.118489999997</v>
      </c>
      <c r="V30" s="26">
        <v>26035.561569999998</v>
      </c>
      <c r="W30" s="20"/>
      <c r="X30" s="128"/>
      <c r="Y30" s="26">
        <v>165.44308000000092</v>
      </c>
      <c r="Z30" s="207">
        <v>6.3951419497344925E-3</v>
      </c>
      <c r="AB30"/>
      <c r="AC30"/>
      <c r="AD30"/>
      <c r="AE30"/>
      <c r="AF30" s="35"/>
    </row>
    <row r="31" spans="1:32" s="17" customFormat="1" ht="15" x14ac:dyDescent="0.25">
      <c r="B31" s="17" t="s">
        <v>71</v>
      </c>
      <c r="H31" s="26">
        <v>40799.103774999989</v>
      </c>
      <c r="I31" s="26">
        <v>42290.572904000001</v>
      </c>
      <c r="J31" s="26">
        <v>45234.325883999969</v>
      </c>
      <c r="K31" s="28">
        <v>46040.45393700002</v>
      </c>
      <c r="L31" s="26">
        <v>44652.02567399999</v>
      </c>
      <c r="M31" s="26">
        <v>41759.173242999976</v>
      </c>
      <c r="N31" s="26">
        <v>40475.115179</v>
      </c>
      <c r="O31" s="261"/>
      <c r="P31" s="128"/>
      <c r="Q31" s="26">
        <v>-4759.2107049999686</v>
      </c>
      <c r="R31" s="207">
        <v>-0.10521237162248437</v>
      </c>
      <c r="S31" s="181"/>
      <c r="T31" s="7"/>
      <c r="U31" s="26">
        <v>128324.00256299996</v>
      </c>
      <c r="V31" s="26">
        <v>126886.31409599997</v>
      </c>
      <c r="W31" s="20"/>
      <c r="X31" s="128"/>
      <c r="Y31" s="26">
        <v>-1437.6884669999854</v>
      </c>
      <c r="Z31" s="207">
        <v>-1.1203581857526306E-2</v>
      </c>
      <c r="AB31"/>
      <c r="AC31"/>
      <c r="AD31"/>
      <c r="AE31"/>
      <c r="AF31" s="35"/>
    </row>
    <row r="32" spans="1:32" s="17" customFormat="1" ht="15" x14ac:dyDescent="0.25">
      <c r="F32" s="24" t="s">
        <v>31</v>
      </c>
      <c r="H32" s="75">
        <v>257162.548989</v>
      </c>
      <c r="I32" s="75">
        <v>254986.16340399993</v>
      </c>
      <c r="J32" s="75">
        <v>274819.78321199992</v>
      </c>
      <c r="K32" s="240">
        <v>275933.27366400004</v>
      </c>
      <c r="L32" s="75">
        <v>278035.52435800002</v>
      </c>
      <c r="M32" s="75">
        <v>273692.07728500001</v>
      </c>
      <c r="N32" s="75">
        <v>280871.11684800003</v>
      </c>
      <c r="O32" s="25"/>
      <c r="P32" s="129"/>
      <c r="Q32" s="75">
        <v>6051.3336360001122</v>
      </c>
      <c r="R32" s="216">
        <v>2.2019279563043781E-2</v>
      </c>
      <c r="S32" s="181"/>
      <c r="T32" s="7"/>
      <c r="U32" s="75">
        <v>786968.49560499983</v>
      </c>
      <c r="V32" s="75">
        <v>832598.71849100012</v>
      </c>
      <c r="W32" s="20"/>
      <c r="X32" s="129"/>
      <c r="Y32" s="75">
        <v>45630.222886000294</v>
      </c>
      <c r="Z32" s="216">
        <v>5.7982273929429701E-2</v>
      </c>
      <c r="AB32"/>
      <c r="AC32"/>
      <c r="AD32"/>
      <c r="AE32"/>
      <c r="AF32" s="35"/>
    </row>
    <row r="33" spans="1:32" s="17" customFormat="1" ht="15" x14ac:dyDescent="0.25">
      <c r="A33" s="37"/>
      <c r="B33" s="24" t="s">
        <v>324</v>
      </c>
      <c r="C33" s="24"/>
      <c r="D33" s="37"/>
      <c r="E33" s="37"/>
      <c r="F33" s="24"/>
      <c r="H33" s="46">
        <v>66832.23441100007</v>
      </c>
      <c r="I33" s="46">
        <v>75740.387016000168</v>
      </c>
      <c r="J33" s="46">
        <v>64020.007158000139</v>
      </c>
      <c r="K33" s="248">
        <v>69129.875945999927</v>
      </c>
      <c r="L33" s="46">
        <v>66809.217892000044</v>
      </c>
      <c r="M33" s="46">
        <v>76825.339591000054</v>
      </c>
      <c r="N33" s="46">
        <v>74953.353471999872</v>
      </c>
      <c r="O33" s="25"/>
      <c r="P33" s="129"/>
      <c r="Q33" s="46">
        <v>10933.346313999733</v>
      </c>
      <c r="R33" s="207">
        <v>0.17078014825922225</v>
      </c>
      <c r="S33" s="181"/>
      <c r="T33" s="7"/>
      <c r="U33" s="46">
        <v>206592.62858500038</v>
      </c>
      <c r="V33" s="46">
        <v>218587.91095499997</v>
      </c>
      <c r="W33" s="20"/>
      <c r="X33" s="129"/>
      <c r="Y33" s="46">
        <v>11995.282369999593</v>
      </c>
      <c r="Z33" s="207">
        <v>5.8062489703325788E-2</v>
      </c>
      <c r="AB33"/>
      <c r="AC33"/>
      <c r="AD33"/>
      <c r="AE33"/>
      <c r="AF33" s="35"/>
    </row>
    <row r="34" spans="1:32" s="17" customFormat="1" ht="15" x14ac:dyDescent="0.25">
      <c r="A34" s="17" t="s">
        <v>72</v>
      </c>
      <c r="H34" s="170">
        <v>23347.474840000003</v>
      </c>
      <c r="I34" s="170">
        <v>26469.019559999997</v>
      </c>
      <c r="J34" s="170">
        <v>22407.04408</v>
      </c>
      <c r="K34" s="249">
        <v>23663.986670000002</v>
      </c>
      <c r="L34" s="170">
        <v>23408.447589999996</v>
      </c>
      <c r="M34" s="170">
        <v>27652.621039999998</v>
      </c>
      <c r="N34" s="170">
        <v>25603.182189999996</v>
      </c>
      <c r="O34" s="25"/>
      <c r="P34" s="236"/>
      <c r="Q34" s="170">
        <v>3196.1381099999962</v>
      </c>
      <c r="R34" s="207">
        <v>0.14263988139572564</v>
      </c>
      <c r="S34" s="181"/>
      <c r="T34" s="7"/>
      <c r="U34" s="170">
        <v>72223.538479999988</v>
      </c>
      <c r="V34" s="170">
        <v>76664.250819999987</v>
      </c>
      <c r="W34" s="20"/>
      <c r="X34" s="129"/>
      <c r="Y34" s="170">
        <v>4440.7123399999982</v>
      </c>
      <c r="Z34" s="207">
        <v>6.1485665663275582E-2</v>
      </c>
      <c r="AB34"/>
      <c r="AC34"/>
      <c r="AD34"/>
      <c r="AE34"/>
      <c r="AF34" s="35"/>
    </row>
    <row r="35" spans="1:32" s="17" customFormat="1" ht="15" x14ac:dyDescent="0.25">
      <c r="A35" s="37"/>
      <c r="B35" s="24" t="s">
        <v>322</v>
      </c>
      <c r="C35" s="24"/>
      <c r="D35" s="37"/>
      <c r="E35" s="37"/>
      <c r="F35" s="24"/>
      <c r="H35" s="46">
        <v>43484.759571000068</v>
      </c>
      <c r="I35" s="46">
        <v>49271.367456000167</v>
      </c>
      <c r="J35" s="46">
        <v>41612.963078000139</v>
      </c>
      <c r="K35" s="248">
        <v>45465.889275999929</v>
      </c>
      <c r="L35" s="46">
        <v>43400.770302000048</v>
      </c>
      <c r="M35" s="46">
        <v>49172.718551000056</v>
      </c>
      <c r="N35" s="46">
        <v>49350.171281999879</v>
      </c>
      <c r="O35" s="25"/>
      <c r="P35" s="129"/>
      <c r="Q35" s="46">
        <v>7737.2082039997404</v>
      </c>
      <c r="R35" s="212">
        <v>0.18593264290016956</v>
      </c>
      <c r="S35" s="181"/>
      <c r="T35" s="7"/>
      <c r="U35" s="46">
        <v>134369.09010500039</v>
      </c>
      <c r="V35" s="46">
        <v>141923.66013499998</v>
      </c>
      <c r="W35" s="20"/>
      <c r="X35" s="129"/>
      <c r="Y35" s="46">
        <v>7554.5700299995951</v>
      </c>
      <c r="Z35" s="212">
        <v>5.6222528738538065E-2</v>
      </c>
      <c r="AA35" s="35"/>
      <c r="AB35"/>
      <c r="AC35"/>
      <c r="AD35"/>
      <c r="AE35"/>
      <c r="AF35" s="35"/>
    </row>
    <row r="36" spans="1:32" s="17" customFormat="1" ht="15" x14ac:dyDescent="0.25">
      <c r="A36" s="37"/>
      <c r="B36" s="24" t="s">
        <v>323</v>
      </c>
      <c r="C36" s="24"/>
      <c r="D36" s="37"/>
      <c r="E36" s="37"/>
      <c r="F36" s="24"/>
      <c r="H36" s="26">
        <v>1595.60112</v>
      </c>
      <c r="I36" s="26">
        <v>0</v>
      </c>
      <c r="J36" s="26">
        <v>-18.101050000000004</v>
      </c>
      <c r="K36" s="28">
        <v>0</v>
      </c>
      <c r="L36" s="26">
        <v>0</v>
      </c>
      <c r="M36" s="26">
        <v>0</v>
      </c>
      <c r="N36" s="26">
        <v>0</v>
      </c>
      <c r="O36" s="25"/>
      <c r="P36" s="128"/>
      <c r="Q36" s="26">
        <v>18.101050000000004</v>
      </c>
      <c r="R36" s="207">
        <v>1</v>
      </c>
      <c r="S36" s="181"/>
      <c r="T36" s="7"/>
      <c r="U36" s="26">
        <v>1577.5000700000001</v>
      </c>
      <c r="V36" s="26">
        <v>0</v>
      </c>
      <c r="W36" s="20"/>
      <c r="X36" s="128"/>
      <c r="Y36" s="26">
        <v>-1577.5000700000001</v>
      </c>
      <c r="Z36" s="207">
        <v>-1</v>
      </c>
      <c r="AB36"/>
      <c r="AC36"/>
      <c r="AD36"/>
      <c r="AE36"/>
      <c r="AF36" s="35"/>
    </row>
    <row r="37" spans="1:32" s="17" customFormat="1" ht="15.75" thickBot="1" x14ac:dyDescent="0.3">
      <c r="A37" s="37"/>
      <c r="B37" s="37"/>
      <c r="C37" s="37"/>
      <c r="D37" s="37"/>
      <c r="E37" s="37"/>
      <c r="F37" s="24" t="s">
        <v>189</v>
      </c>
      <c r="H37" s="134">
        <v>45080.360691000067</v>
      </c>
      <c r="I37" s="134">
        <v>49271.367456000167</v>
      </c>
      <c r="J37" s="134">
        <v>41594.862028000141</v>
      </c>
      <c r="K37" s="241">
        <v>45465.889275999929</v>
      </c>
      <c r="L37" s="134">
        <v>43400.770302000048</v>
      </c>
      <c r="M37" s="134">
        <v>49172.718551000056</v>
      </c>
      <c r="N37" s="134">
        <v>49350.171281999879</v>
      </c>
      <c r="O37" s="142"/>
      <c r="P37" s="129"/>
      <c r="Q37" s="134">
        <v>7755.3092539997378</v>
      </c>
      <c r="R37" s="211">
        <v>0.18644873130674522</v>
      </c>
      <c r="S37" s="181"/>
      <c r="T37" s="7"/>
      <c r="U37" s="134">
        <v>135946.59017500037</v>
      </c>
      <c r="V37" s="134">
        <v>141923.66013499998</v>
      </c>
      <c r="W37" s="140"/>
      <c r="X37" s="129"/>
      <c r="Y37" s="134">
        <v>5977.0699599996151</v>
      </c>
      <c r="Z37" s="211">
        <v>4.3966310242173005E-2</v>
      </c>
      <c r="AB37"/>
      <c r="AC37"/>
      <c r="AD37"/>
      <c r="AE37"/>
      <c r="AF37" s="35"/>
    </row>
    <row r="38" spans="1:32" s="17" customFormat="1" ht="15.75" thickTop="1" x14ac:dyDescent="0.25">
      <c r="A38" s="37"/>
      <c r="B38" s="37"/>
      <c r="C38" s="37"/>
      <c r="D38" s="37"/>
      <c r="E38" s="37"/>
      <c r="F38" s="38"/>
      <c r="G38" s="37"/>
      <c r="H38" s="76"/>
      <c r="I38" s="76"/>
      <c r="J38" s="76"/>
      <c r="K38" s="246"/>
      <c r="L38" s="76"/>
      <c r="M38" s="76"/>
      <c r="N38" s="76"/>
      <c r="O38" s="25"/>
      <c r="P38" s="42"/>
      <c r="Q38" s="76"/>
      <c r="R38" s="207"/>
      <c r="S38" s="181"/>
      <c r="T38" s="7"/>
      <c r="U38" s="76"/>
      <c r="V38" s="76"/>
      <c r="W38" s="20"/>
      <c r="X38" s="42"/>
      <c r="Y38" s="76"/>
      <c r="Z38" s="207"/>
      <c r="AB38"/>
      <c r="AC38"/>
      <c r="AD38"/>
      <c r="AE38"/>
      <c r="AF38" s="35"/>
    </row>
    <row r="39" spans="1:32" s="17" customFormat="1" ht="30.75" customHeight="1" x14ac:dyDescent="0.25">
      <c r="A39" s="658" t="s">
        <v>325</v>
      </c>
      <c r="B39" s="658"/>
      <c r="C39" s="658"/>
      <c r="D39" s="658"/>
      <c r="E39" s="658"/>
      <c r="F39" s="658"/>
      <c r="G39" s="658"/>
      <c r="H39" s="76"/>
      <c r="I39" s="76"/>
      <c r="J39" s="76"/>
      <c r="K39" s="246"/>
      <c r="L39" s="76"/>
      <c r="M39" s="76"/>
      <c r="N39" s="76"/>
      <c r="O39" s="25"/>
      <c r="P39" s="42"/>
      <c r="Q39" s="76"/>
      <c r="R39" s="207"/>
      <c r="S39" s="181"/>
      <c r="T39" s="7"/>
      <c r="U39" s="76"/>
      <c r="V39" s="76"/>
      <c r="W39" s="20"/>
      <c r="X39" s="42"/>
      <c r="Y39" s="76"/>
      <c r="Z39" s="207"/>
      <c r="AB39"/>
      <c r="AC39"/>
      <c r="AD39"/>
      <c r="AE39"/>
      <c r="AF39" s="35"/>
    </row>
    <row r="40" spans="1:32" s="17" customFormat="1" ht="15" x14ac:dyDescent="0.25">
      <c r="A40" s="17" t="s">
        <v>59</v>
      </c>
      <c r="H40" s="132">
        <v>35554.505356000016</v>
      </c>
      <c r="I40" s="132">
        <v>43273.831279999962</v>
      </c>
      <c r="J40" s="132">
        <v>34007.895814000032</v>
      </c>
      <c r="K40" s="143">
        <v>39266.804439</v>
      </c>
      <c r="L40" s="132">
        <v>36075.804530000038</v>
      </c>
      <c r="M40" s="132">
        <v>44689.196158000006</v>
      </c>
      <c r="N40" s="132">
        <v>46519.473831000025</v>
      </c>
      <c r="O40" s="144"/>
      <c r="P40" s="129"/>
      <c r="Q40" s="132">
        <v>12511.578016999993</v>
      </c>
      <c r="R40" s="207">
        <v>0.36790215088371775</v>
      </c>
      <c r="S40" s="181"/>
      <c r="T40" s="7"/>
      <c r="U40" s="132">
        <v>112836.23245000001</v>
      </c>
      <c r="V40" s="132">
        <v>127284.47451900007</v>
      </c>
      <c r="W40" s="143"/>
      <c r="X40" s="129"/>
      <c r="Y40" s="132">
        <v>14448.242069000058</v>
      </c>
      <c r="Z40" s="207">
        <v>0.12804612273280538</v>
      </c>
      <c r="AB40"/>
      <c r="AC40"/>
      <c r="AD40"/>
      <c r="AE40"/>
      <c r="AF40" s="35"/>
    </row>
    <row r="41" spans="1:32" s="17" customFormat="1" ht="15" x14ac:dyDescent="0.25">
      <c r="A41" s="24" t="s">
        <v>225</v>
      </c>
      <c r="H41" s="19">
        <v>34027.580549999999</v>
      </c>
      <c r="I41" s="19">
        <v>36046.731845000002</v>
      </c>
      <c r="J41" s="19">
        <v>36904.126680000008</v>
      </c>
      <c r="K41" s="20">
        <v>39038.552999000007</v>
      </c>
      <c r="L41" s="19">
        <v>35043.608507000004</v>
      </c>
      <c r="M41" s="19">
        <v>37745.727691000007</v>
      </c>
      <c r="N41" s="19">
        <v>34811.086537999996</v>
      </c>
      <c r="O41" s="25"/>
      <c r="P41" s="129"/>
      <c r="Q41" s="19">
        <v>-2093.0401420000126</v>
      </c>
      <c r="R41" s="207">
        <v>-5.6715612325662329E-2</v>
      </c>
      <c r="S41" s="181"/>
      <c r="T41" s="7"/>
      <c r="U41" s="19">
        <v>106978.439075</v>
      </c>
      <c r="V41" s="19">
        <v>107600.42273600001</v>
      </c>
      <c r="W41" s="20"/>
      <c r="X41" s="129"/>
      <c r="Y41" s="19">
        <v>621.98366100000567</v>
      </c>
      <c r="Z41" s="207">
        <v>5.8141029760580814E-3</v>
      </c>
      <c r="AB41"/>
      <c r="AC41"/>
      <c r="AD41"/>
      <c r="AE41"/>
      <c r="AF41" s="35"/>
    </row>
    <row r="42" spans="1:32" s="17" customFormat="1" ht="15" x14ac:dyDescent="0.25">
      <c r="A42" s="17" t="s">
        <v>131</v>
      </c>
      <c r="H42" s="19">
        <v>-2749.8514949999976</v>
      </c>
      <c r="I42" s="19">
        <v>-3580.1761089999959</v>
      </c>
      <c r="J42" s="19">
        <v>-6892.0153360000222</v>
      </c>
      <c r="K42" s="20">
        <v>-9175.4814920000026</v>
      </c>
      <c r="L42" s="19">
        <v>-4310.1951449999979</v>
      </c>
      <c r="M42" s="19">
        <v>-5609.5842580000017</v>
      </c>
      <c r="N42" s="19">
        <v>-6377.2068969999909</v>
      </c>
      <c r="O42" s="25"/>
      <c r="P42" s="129"/>
      <c r="Q42" s="19">
        <v>514.80843900003129</v>
      </c>
      <c r="R42" s="207">
        <v>7.4696357146937967E-2</v>
      </c>
      <c r="S42" s="181"/>
      <c r="T42" s="7"/>
      <c r="U42" s="19">
        <v>-13222.042940000016</v>
      </c>
      <c r="V42" s="19">
        <v>-16296.986299999991</v>
      </c>
      <c r="W42" s="20"/>
      <c r="X42" s="129"/>
      <c r="Y42" s="19">
        <v>-3074.9433599999757</v>
      </c>
      <c r="Z42" s="207">
        <v>-0.23256189485646703</v>
      </c>
      <c r="AB42"/>
      <c r="AC42"/>
      <c r="AD42"/>
      <c r="AE42"/>
      <c r="AF42" s="35"/>
    </row>
    <row r="43" spans="1:32" s="17" customFormat="1" ht="15.75" thickBot="1" x14ac:dyDescent="0.3">
      <c r="B43" s="24" t="s">
        <v>324</v>
      </c>
      <c r="H43" s="134">
        <v>66832.234411000027</v>
      </c>
      <c r="I43" s="134">
        <v>75740.387015999964</v>
      </c>
      <c r="J43" s="134">
        <v>64020.007158000008</v>
      </c>
      <c r="K43" s="241">
        <v>69129.875946</v>
      </c>
      <c r="L43" s="134">
        <v>66809.217892000044</v>
      </c>
      <c r="M43" s="134">
        <v>76825.339591000011</v>
      </c>
      <c r="N43" s="134">
        <v>74953.353472000017</v>
      </c>
      <c r="O43" s="144"/>
      <c r="P43" s="129"/>
      <c r="Q43" s="134">
        <v>10933.346314000009</v>
      </c>
      <c r="R43" s="211">
        <v>0.17078014825922691</v>
      </c>
      <c r="S43" s="181"/>
      <c r="T43" s="7"/>
      <c r="U43" s="134">
        <v>206592.628585</v>
      </c>
      <c r="V43" s="134">
        <v>218587.91095500006</v>
      </c>
      <c r="W43" s="143"/>
      <c r="X43" s="129"/>
      <c r="Y43" s="134">
        <v>11995.282370000059</v>
      </c>
      <c r="Z43" s="211">
        <v>5.8062489703328148E-2</v>
      </c>
      <c r="AB43"/>
      <c r="AC43"/>
      <c r="AD43"/>
      <c r="AE43"/>
      <c r="AF43" s="35"/>
    </row>
    <row r="44" spans="1:32" s="17" customFormat="1" ht="15.75" thickTop="1" x14ac:dyDescent="0.25">
      <c r="A44" s="37"/>
      <c r="B44" s="37"/>
      <c r="C44" s="37"/>
      <c r="D44" s="37"/>
      <c r="E44" s="37"/>
      <c r="F44" s="38"/>
      <c r="G44" s="37"/>
      <c r="H44" s="76"/>
      <c r="I44" s="76"/>
      <c r="J44" s="76"/>
      <c r="K44" s="76"/>
      <c r="L44" s="76"/>
      <c r="M44" s="76"/>
      <c r="N44" s="76"/>
      <c r="P44" s="42"/>
      <c r="Q44" s="19"/>
      <c r="R44" s="35"/>
      <c r="AB44"/>
      <c r="AC44"/>
      <c r="AD44"/>
      <c r="AE44"/>
      <c r="AF44" s="35"/>
    </row>
    <row r="45" spans="1:32" s="17" customFormat="1" ht="15" x14ac:dyDescent="0.25">
      <c r="A45" s="37"/>
      <c r="B45" s="37"/>
      <c r="C45" s="37"/>
      <c r="D45" s="37"/>
      <c r="E45" s="37"/>
      <c r="F45" s="38"/>
      <c r="G45" s="37"/>
      <c r="H45" s="76"/>
      <c r="I45" s="76"/>
      <c r="J45" s="76"/>
      <c r="K45" s="76"/>
      <c r="L45" s="76"/>
      <c r="M45" s="76"/>
      <c r="N45" s="76"/>
      <c r="P45" s="42"/>
      <c r="R45" s="35"/>
      <c r="AB45"/>
      <c r="AC45"/>
      <c r="AD45"/>
      <c r="AE45"/>
      <c r="AF45" s="35"/>
    </row>
    <row r="46" spans="1:32" s="17" customFormat="1" ht="15" x14ac:dyDescent="0.25">
      <c r="A46" s="37"/>
      <c r="B46" s="37"/>
      <c r="C46" s="37"/>
      <c r="D46" s="37"/>
      <c r="E46" s="37"/>
      <c r="F46" s="38"/>
      <c r="G46" s="37"/>
      <c r="H46" s="76"/>
      <c r="I46" s="76"/>
      <c r="J46" s="76"/>
      <c r="K46" s="76"/>
      <c r="L46" s="76"/>
      <c r="M46" s="76"/>
      <c r="N46" s="76"/>
      <c r="P46" s="42"/>
      <c r="R46" s="35"/>
      <c r="AB46"/>
      <c r="AC46"/>
      <c r="AD46"/>
      <c r="AE46"/>
      <c r="AF46" s="35"/>
    </row>
    <row r="47" spans="1:32" s="17" customFormat="1" ht="15" x14ac:dyDescent="0.25">
      <c r="A47" s="37"/>
      <c r="B47" s="37"/>
      <c r="C47" s="37"/>
      <c r="D47" s="37"/>
      <c r="E47" s="37"/>
      <c r="F47" s="38"/>
      <c r="G47" s="37"/>
      <c r="H47" s="76"/>
      <c r="I47" s="76"/>
      <c r="J47" s="76"/>
      <c r="K47" s="76"/>
      <c r="L47" s="76"/>
      <c r="M47" s="76"/>
      <c r="N47" s="76"/>
      <c r="P47" s="42"/>
      <c r="R47" s="35"/>
      <c r="AB47"/>
      <c r="AC47"/>
      <c r="AD47"/>
      <c r="AE47"/>
      <c r="AF47" s="35"/>
    </row>
    <row r="48" spans="1:32" s="17" customFormat="1" ht="15" x14ac:dyDescent="0.25">
      <c r="A48" s="37"/>
      <c r="B48" s="37"/>
      <c r="C48" s="37"/>
      <c r="D48" s="37"/>
      <c r="E48" s="37"/>
      <c r="F48" s="38"/>
      <c r="G48" s="37"/>
      <c r="H48" s="76"/>
      <c r="I48" s="76"/>
      <c r="J48" s="76"/>
      <c r="K48" s="76"/>
      <c r="L48" s="76"/>
      <c r="M48" s="76"/>
      <c r="N48" s="76"/>
      <c r="P48" s="42"/>
      <c r="R48" s="35"/>
      <c r="AB48"/>
      <c r="AC48"/>
      <c r="AD48"/>
      <c r="AE48"/>
      <c r="AF48" s="35"/>
    </row>
    <row r="49" spans="1:32" s="17" customFormat="1" ht="15" x14ac:dyDescent="0.25">
      <c r="A49" s="37"/>
      <c r="B49" s="37"/>
      <c r="C49" s="37"/>
      <c r="D49" s="37"/>
      <c r="E49" s="37"/>
      <c r="F49" s="38"/>
      <c r="G49" s="37"/>
      <c r="H49" s="76"/>
      <c r="I49" s="76"/>
      <c r="J49" s="76"/>
      <c r="K49" s="76"/>
      <c r="L49" s="76"/>
      <c r="M49" s="76"/>
      <c r="N49" s="76"/>
      <c r="P49" s="42"/>
      <c r="R49" s="35"/>
      <c r="AB49"/>
      <c r="AC49"/>
      <c r="AD49"/>
      <c r="AE49"/>
      <c r="AF49" s="35"/>
    </row>
    <row r="50" spans="1:32" s="17" customFormat="1" ht="15" x14ac:dyDescent="0.25">
      <c r="A50" s="37"/>
      <c r="B50" s="37"/>
      <c r="C50" s="37"/>
      <c r="D50" s="37"/>
      <c r="E50" s="37"/>
      <c r="F50" s="38"/>
      <c r="G50" s="37"/>
      <c r="H50" s="76"/>
      <c r="I50" s="76"/>
      <c r="J50" s="76"/>
      <c r="K50" s="76"/>
      <c r="L50" s="76"/>
      <c r="M50" s="76"/>
      <c r="N50" s="76"/>
      <c r="P50" s="42"/>
      <c r="R50" s="35"/>
      <c r="AB50"/>
      <c r="AC50"/>
      <c r="AD50"/>
      <c r="AE50"/>
      <c r="AF50" s="35"/>
    </row>
    <row r="51" spans="1:32" s="17" customFormat="1" ht="15" x14ac:dyDescent="0.25">
      <c r="A51" s="37"/>
      <c r="B51" s="37"/>
      <c r="C51" s="37"/>
      <c r="D51" s="37"/>
      <c r="E51" s="37"/>
      <c r="F51" s="38"/>
      <c r="G51" s="37"/>
      <c r="H51" s="19"/>
      <c r="I51" s="19"/>
      <c r="J51" s="19"/>
      <c r="K51" s="19"/>
      <c r="L51" s="19"/>
      <c r="M51" s="19"/>
      <c r="N51" s="19"/>
      <c r="P51" s="42"/>
      <c r="R51" s="35"/>
      <c r="AB51"/>
      <c r="AC51"/>
      <c r="AD51"/>
      <c r="AE51"/>
      <c r="AF51" s="35"/>
    </row>
    <row r="52" spans="1:32" s="17" customFormat="1" ht="15" x14ac:dyDescent="0.25">
      <c r="A52" s="37"/>
      <c r="B52" s="37"/>
      <c r="C52" s="37"/>
      <c r="D52" s="37"/>
      <c r="E52" s="37"/>
      <c r="F52" s="38"/>
      <c r="G52" s="37"/>
      <c r="H52" s="19"/>
      <c r="I52" s="19"/>
      <c r="J52" s="19"/>
      <c r="K52" s="19"/>
      <c r="L52" s="19"/>
      <c r="M52" s="19"/>
      <c r="N52" s="19"/>
      <c r="P52" s="42"/>
      <c r="R52" s="35"/>
      <c r="AB52"/>
      <c r="AC52"/>
      <c r="AD52"/>
      <c r="AE52"/>
      <c r="AF52" s="35"/>
    </row>
    <row r="53" spans="1:32" s="17" customFormat="1" ht="15" x14ac:dyDescent="0.25">
      <c r="A53" s="37"/>
      <c r="B53" s="37"/>
      <c r="C53" s="37"/>
      <c r="D53" s="37"/>
      <c r="E53" s="37"/>
      <c r="F53" s="38"/>
      <c r="G53" s="37"/>
      <c r="H53" s="19"/>
      <c r="I53" s="19"/>
      <c r="J53" s="19"/>
      <c r="K53" s="19"/>
      <c r="L53" s="19"/>
      <c r="M53" s="19"/>
      <c r="N53" s="19"/>
      <c r="P53" s="42"/>
      <c r="R53" s="35"/>
      <c r="AB53"/>
      <c r="AC53"/>
      <c r="AD53"/>
      <c r="AE53"/>
      <c r="AF53" s="35"/>
    </row>
    <row r="54" spans="1:32" s="17" customFormat="1" ht="15" x14ac:dyDescent="0.25">
      <c r="A54" s="37"/>
      <c r="B54" s="37"/>
      <c r="C54" s="37"/>
      <c r="D54" s="37"/>
      <c r="E54" s="37"/>
      <c r="F54" s="38"/>
      <c r="G54" s="37"/>
      <c r="H54" s="76"/>
      <c r="I54" s="76"/>
      <c r="J54" s="76"/>
      <c r="K54" s="76"/>
      <c r="L54" s="76"/>
      <c r="M54" s="76"/>
      <c r="N54" s="76"/>
      <c r="P54" s="42"/>
      <c r="R54" s="35"/>
      <c r="AB54"/>
      <c r="AC54"/>
      <c r="AD54"/>
      <c r="AE54"/>
      <c r="AF54" s="35"/>
    </row>
    <row r="55" spans="1:32" s="17" customFormat="1" ht="17.25" customHeight="1" x14ac:dyDescent="0.25">
      <c r="A55" s="37"/>
      <c r="B55" s="37"/>
      <c r="C55" s="37"/>
      <c r="D55" s="37"/>
      <c r="E55" s="37"/>
      <c r="F55" s="38"/>
      <c r="G55" s="37"/>
      <c r="H55" s="76"/>
      <c r="I55" s="76"/>
      <c r="J55" s="76"/>
      <c r="K55" s="76"/>
      <c r="L55" s="76"/>
      <c r="M55" s="76"/>
      <c r="N55" s="76"/>
      <c r="P55" s="42"/>
      <c r="R55" s="35"/>
      <c r="AB55"/>
      <c r="AC55"/>
      <c r="AD55"/>
      <c r="AE55"/>
      <c r="AF55" s="35"/>
    </row>
    <row r="56" spans="1:32" s="17" customFormat="1" ht="3" hidden="1" customHeight="1" x14ac:dyDescent="0.25">
      <c r="A56" s="37"/>
      <c r="B56" s="37"/>
      <c r="C56" s="37"/>
      <c r="D56" s="37"/>
      <c r="E56" s="37"/>
      <c r="F56" s="38"/>
      <c r="G56" s="37"/>
      <c r="H56" s="19"/>
      <c r="I56" s="19"/>
      <c r="J56" s="19"/>
      <c r="K56" s="19"/>
      <c r="L56" s="19"/>
      <c r="M56" s="19"/>
      <c r="N56" s="19"/>
      <c r="P56" s="42"/>
      <c r="R56" s="35"/>
      <c r="AB56"/>
      <c r="AC56"/>
      <c r="AD56"/>
      <c r="AE56"/>
      <c r="AF56" s="35"/>
    </row>
    <row r="57" spans="1:32" s="17" customFormat="1" ht="15" x14ac:dyDescent="0.25">
      <c r="A57" s="37"/>
      <c r="B57" s="37"/>
      <c r="C57" s="37"/>
      <c r="D57" s="37"/>
      <c r="E57" s="37"/>
      <c r="F57" s="38"/>
      <c r="G57" s="37"/>
      <c r="H57" s="19"/>
      <c r="I57" s="19"/>
      <c r="J57" s="19"/>
      <c r="K57" s="19"/>
      <c r="L57" s="19"/>
      <c r="M57" s="19"/>
      <c r="N57" s="19"/>
      <c r="P57" s="42"/>
      <c r="R57" s="35"/>
      <c r="AB57"/>
      <c r="AC57"/>
      <c r="AD57"/>
      <c r="AE57"/>
      <c r="AF57" s="35"/>
    </row>
    <row r="58" spans="1:32" s="17" customFormat="1" ht="15" x14ac:dyDescent="0.25">
      <c r="A58" s="37"/>
      <c r="B58" s="37"/>
      <c r="C58" s="37"/>
      <c r="D58" s="37"/>
      <c r="E58" s="37"/>
      <c r="F58" s="38"/>
      <c r="G58" s="37"/>
      <c r="H58" s="19"/>
      <c r="I58" s="19"/>
      <c r="J58" s="19"/>
      <c r="K58" s="19"/>
      <c r="L58" s="19"/>
      <c r="M58" s="19"/>
      <c r="N58" s="19"/>
      <c r="P58" s="42"/>
      <c r="R58" s="35"/>
      <c r="AB58"/>
      <c r="AC58"/>
      <c r="AD58"/>
      <c r="AE58"/>
      <c r="AF58" s="35"/>
    </row>
    <row r="59" spans="1:32" s="17" customFormat="1" ht="15" x14ac:dyDescent="0.25">
      <c r="A59" s="37"/>
      <c r="B59" s="37"/>
      <c r="C59" s="37"/>
      <c r="D59" s="37"/>
      <c r="E59" s="37"/>
      <c r="F59" s="38"/>
      <c r="G59" s="37"/>
      <c r="H59" s="19"/>
      <c r="I59" s="19"/>
      <c r="J59" s="19"/>
      <c r="K59" s="19"/>
      <c r="L59" s="19"/>
      <c r="M59" s="19"/>
      <c r="N59" s="19"/>
      <c r="P59" s="42"/>
      <c r="R59" s="35"/>
      <c r="AB59"/>
      <c r="AC59"/>
      <c r="AD59"/>
      <c r="AE59"/>
      <c r="AF59" s="35"/>
    </row>
    <row r="60" spans="1:32" s="17" customFormat="1" ht="15" x14ac:dyDescent="0.25">
      <c r="A60" s="37"/>
      <c r="B60" s="37"/>
      <c r="C60" s="37"/>
      <c r="D60" s="37"/>
      <c r="E60" s="37"/>
      <c r="F60" s="38"/>
      <c r="G60" s="37"/>
      <c r="H60" s="19"/>
      <c r="I60" s="19"/>
      <c r="J60" s="19"/>
      <c r="K60" s="19"/>
      <c r="L60" s="19"/>
      <c r="M60" s="19"/>
      <c r="N60" s="19"/>
      <c r="P60" s="42"/>
      <c r="R60" s="35"/>
      <c r="AB60"/>
      <c r="AC60"/>
      <c r="AD60"/>
      <c r="AE60"/>
      <c r="AF60" s="35"/>
    </row>
    <row r="61" spans="1:32" s="17" customFormat="1" ht="15" x14ac:dyDescent="0.25">
      <c r="A61" s="37"/>
      <c r="B61" s="37"/>
      <c r="C61" s="37"/>
      <c r="D61" s="37"/>
      <c r="E61" s="37"/>
      <c r="F61" s="38"/>
      <c r="G61" s="37"/>
      <c r="H61" s="19"/>
      <c r="I61" s="19"/>
      <c r="J61" s="19"/>
      <c r="K61" s="19"/>
      <c r="L61" s="19"/>
      <c r="M61" s="19"/>
      <c r="N61" s="19"/>
      <c r="P61" s="42"/>
      <c r="R61" s="35"/>
      <c r="AB61"/>
      <c r="AC61"/>
      <c r="AD61"/>
      <c r="AE61"/>
      <c r="AF61" s="35"/>
    </row>
    <row r="62" spans="1:32" s="17" customFormat="1" ht="15" x14ac:dyDescent="0.25">
      <c r="A62" s="37"/>
      <c r="B62" s="37"/>
      <c r="C62" s="37"/>
      <c r="D62" s="37"/>
      <c r="E62" s="37"/>
      <c r="F62" s="38"/>
      <c r="G62" s="37"/>
      <c r="H62" s="19"/>
      <c r="I62" s="19"/>
      <c r="J62" s="19"/>
      <c r="K62" s="19"/>
      <c r="L62" s="19"/>
      <c r="M62" s="19"/>
      <c r="N62" s="19"/>
      <c r="P62" s="42"/>
      <c r="R62" s="35"/>
      <c r="AB62"/>
      <c r="AC62"/>
      <c r="AD62"/>
      <c r="AE62"/>
      <c r="AF62" s="35"/>
    </row>
    <row r="63" spans="1:32" s="17" customFormat="1" ht="6.75" customHeight="1" x14ac:dyDescent="0.2">
      <c r="A63" s="30"/>
      <c r="B63" s="30"/>
      <c r="C63" s="30"/>
      <c r="D63" s="30"/>
      <c r="E63" s="30"/>
      <c r="F63" s="30"/>
      <c r="G63" s="30"/>
      <c r="H63" s="30"/>
      <c r="I63" s="30"/>
      <c r="J63" s="30"/>
      <c r="K63" s="30"/>
      <c r="L63" s="30"/>
      <c r="M63" s="30"/>
      <c r="N63" s="30"/>
      <c r="O63" s="30"/>
      <c r="P63" s="45"/>
      <c r="Q63" s="30"/>
      <c r="R63" s="30"/>
      <c r="S63" s="30"/>
      <c r="T63" s="30"/>
      <c r="U63" s="30"/>
      <c r="V63" s="30"/>
      <c r="W63" s="30"/>
      <c r="X63" s="30"/>
      <c r="Y63" s="30"/>
      <c r="Z63" s="30"/>
      <c r="AA63" s="30"/>
      <c r="AB63"/>
      <c r="AC63"/>
      <c r="AD63"/>
      <c r="AE63"/>
      <c r="AF63" s="35"/>
    </row>
    <row r="64" spans="1:32" s="17" customFormat="1" ht="14.25" customHeight="1" x14ac:dyDescent="0.2">
      <c r="A64" s="95" t="s">
        <v>152</v>
      </c>
      <c r="B64" s="94"/>
      <c r="C64" s="660" t="s">
        <v>32</v>
      </c>
      <c r="D64" s="660"/>
      <c r="E64" s="660"/>
      <c r="F64" s="660"/>
      <c r="G64" s="660"/>
      <c r="H64" s="660"/>
      <c r="I64" s="660"/>
      <c r="J64" s="660"/>
      <c r="K64" s="660"/>
      <c r="L64" s="660"/>
      <c r="M64" s="660"/>
      <c r="N64" s="660"/>
      <c r="O64" s="660"/>
      <c r="P64" s="660"/>
      <c r="Q64" s="660"/>
      <c r="R64" s="660"/>
      <c r="S64" s="660"/>
      <c r="T64" s="660"/>
      <c r="U64" s="660"/>
      <c r="V64" s="660"/>
      <c r="W64" s="660"/>
      <c r="X64" s="660"/>
      <c r="Y64" s="660"/>
      <c r="Z64" s="660"/>
      <c r="AA64" s="660"/>
      <c r="AB64"/>
      <c r="AC64"/>
      <c r="AD64"/>
      <c r="AE64"/>
      <c r="AF64" s="35"/>
    </row>
    <row r="65" spans="1:32" s="17" customFormat="1" ht="14.25" customHeight="1" x14ac:dyDescent="0.2">
      <c r="A65" s="95" t="s">
        <v>153</v>
      </c>
      <c r="B65" s="94"/>
      <c r="C65" s="660" t="s">
        <v>33</v>
      </c>
      <c r="D65" s="660"/>
      <c r="E65" s="660"/>
      <c r="F65" s="660"/>
      <c r="G65" s="660"/>
      <c r="H65" s="660"/>
      <c r="I65" s="660"/>
      <c r="J65" s="660"/>
      <c r="K65" s="660"/>
      <c r="L65" s="660"/>
      <c r="M65" s="660"/>
      <c r="N65" s="660"/>
      <c r="O65" s="660"/>
      <c r="P65" s="660"/>
      <c r="Q65" s="660"/>
      <c r="R65" s="660"/>
      <c r="S65" s="660"/>
      <c r="T65" s="660"/>
      <c r="U65" s="660"/>
      <c r="V65" s="660"/>
      <c r="W65" s="660"/>
      <c r="X65" s="660"/>
      <c r="Y65" s="660"/>
      <c r="Z65" s="660"/>
      <c r="AA65" s="660"/>
      <c r="AB65"/>
      <c r="AC65"/>
      <c r="AD65"/>
      <c r="AE65"/>
      <c r="AF65" s="35"/>
    </row>
    <row r="66" spans="1:32" s="17" customFormat="1" ht="14.25" customHeight="1" x14ac:dyDescent="0.2">
      <c r="A66" s="95" t="s">
        <v>154</v>
      </c>
      <c r="B66" s="94"/>
      <c r="C66" s="660" t="s">
        <v>239</v>
      </c>
      <c r="D66" s="660"/>
      <c r="E66" s="660"/>
      <c r="F66" s="660"/>
      <c r="G66" s="660"/>
      <c r="H66" s="660"/>
      <c r="I66" s="660"/>
      <c r="J66" s="660"/>
      <c r="K66" s="660"/>
      <c r="L66" s="660"/>
      <c r="M66" s="660"/>
      <c r="N66" s="660"/>
      <c r="O66" s="660"/>
      <c r="P66" s="660"/>
      <c r="Q66" s="660"/>
      <c r="R66" s="660"/>
      <c r="S66" s="660"/>
      <c r="T66" s="660"/>
      <c r="U66" s="660"/>
      <c r="V66" s="660"/>
      <c r="W66" s="660"/>
      <c r="X66" s="660"/>
      <c r="Y66" s="660"/>
      <c r="Z66" s="660"/>
      <c r="AA66" s="660"/>
      <c r="AB66"/>
      <c r="AC66"/>
      <c r="AD66"/>
      <c r="AE66"/>
      <c r="AF66" s="35"/>
    </row>
    <row r="67" spans="1:32" s="17" customFormat="1" ht="30" customHeight="1" x14ac:dyDescent="0.2">
      <c r="A67" s="105"/>
      <c r="B67" s="94"/>
      <c r="C67" s="654"/>
      <c r="D67" s="654"/>
      <c r="E67" s="654"/>
      <c r="F67" s="654"/>
      <c r="G67" s="654"/>
      <c r="H67" s="654"/>
      <c r="I67" s="654"/>
      <c r="J67" s="654"/>
      <c r="K67" s="654"/>
      <c r="L67" s="654"/>
      <c r="M67" s="654"/>
      <c r="N67" s="654"/>
      <c r="O67" s="654"/>
      <c r="P67" s="654"/>
      <c r="Q67" s="654"/>
      <c r="R67" s="654"/>
      <c r="S67" s="654"/>
      <c r="T67" s="654"/>
      <c r="U67" s="654"/>
      <c r="V67" s="654"/>
      <c r="W67" s="654"/>
      <c r="X67" s="659"/>
      <c r="Y67" s="659"/>
      <c r="Z67" s="659"/>
      <c r="AB67"/>
      <c r="AC67"/>
      <c r="AD67"/>
      <c r="AE67"/>
      <c r="AF67" s="35"/>
    </row>
    <row r="68" spans="1:32" s="17" customFormat="1" ht="12.95" customHeight="1" x14ac:dyDescent="0.2">
      <c r="P68" s="40"/>
      <c r="R68" s="35"/>
      <c r="AB68"/>
      <c r="AC68"/>
      <c r="AD68"/>
      <c r="AE68"/>
      <c r="AF68" s="35"/>
    </row>
    <row r="69" spans="1:32" s="17" customFormat="1" ht="12.95" customHeight="1" x14ac:dyDescent="0.2">
      <c r="P69" s="40"/>
      <c r="R69" s="35"/>
      <c r="AB69"/>
      <c r="AC69"/>
      <c r="AD69"/>
      <c r="AE69"/>
      <c r="AF69" s="35"/>
    </row>
    <row r="181" ht="12.75" x14ac:dyDescent="0.2"/>
  </sheetData>
  <mergeCells count="5">
    <mergeCell ref="A39:G39"/>
    <mergeCell ref="C67:Z67"/>
    <mergeCell ref="C64:AA64"/>
    <mergeCell ref="C65:AA65"/>
    <mergeCell ref="C66:AA66"/>
  </mergeCells>
  <phoneticPr fontId="3" type="noConversion"/>
  <pageMargins left="0.2" right="0.2" top="0.5" bottom="0.4" header="0.25" footer="0.25"/>
  <pageSetup scale="57" orientation="landscape" cellComments="asDisplayed" r:id="rId1"/>
  <headerFooter alignWithMargins="0">
    <oddHeader>&amp;L&amp;"Arial,Bold"&amp;20Statements of Income&amp;R&amp;"Arial,Bold"&amp;14PRIMERICA, INC.&amp;"Arial,Regular"&amp;10
&amp;14Financial Supplement</oddHeader>
    <oddFooter>&amp;C&amp;P of &amp;N</oddFooter>
  </headerFooter>
  <colBreaks count="1" manualBreakCount="1">
    <brk id="27" max="63"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B82"/>
  <sheetViews>
    <sheetView zoomScale="70" zoomScaleNormal="70" zoomScaleSheetLayoutView="55" workbookViewId="0"/>
  </sheetViews>
  <sheetFormatPr defaultRowHeight="12.95" customHeight="1" x14ac:dyDescent="0.2"/>
  <cols>
    <col min="1" max="1" width="0.85546875" style="17" customWidth="1"/>
    <col min="2" max="2" width="1.140625" style="17" customWidth="1"/>
    <col min="3" max="3" width="1.85546875" style="17" customWidth="1"/>
    <col min="4" max="6" width="2.28515625" style="17" customWidth="1"/>
    <col min="7" max="7" width="57.140625" style="17" customWidth="1"/>
    <col min="8" max="10" width="12.7109375" style="35" customWidth="1"/>
    <col min="11" max="11" width="13" style="35" customWidth="1"/>
    <col min="12" max="14" width="12.7109375" style="35" customWidth="1"/>
    <col min="15" max="16" width="0.85546875" style="17" customWidth="1"/>
    <col min="17" max="17" width="12.140625" style="17" customWidth="1"/>
    <col min="18" max="18" width="10.28515625" style="17" customWidth="1"/>
    <col min="19" max="20" width="0.85546875" style="17" customWidth="1"/>
    <col min="21" max="21" width="14.5703125" style="17" customWidth="1"/>
    <col min="22" max="22" width="13.85546875" style="17" customWidth="1"/>
    <col min="23" max="24" width="0.85546875" style="17" customWidth="1"/>
    <col min="25" max="25" width="11.7109375" style="17" customWidth="1"/>
    <col min="26" max="26" width="10.5703125" style="17" customWidth="1"/>
    <col min="27" max="27" width="1.28515625" style="17" customWidth="1"/>
    <col min="28" max="28" width="4.5703125" style="17" customWidth="1"/>
    <col min="29" max="31" width="6.85546875" customWidth="1"/>
    <col min="32" max="32" width="13.42578125" bestFit="1" customWidth="1"/>
    <col min="33" max="33" width="12.28515625" bestFit="1" customWidth="1"/>
    <col min="35" max="35" width="11.42578125" bestFit="1" customWidth="1"/>
    <col min="36" max="36" width="11.5703125" bestFit="1" customWidth="1"/>
    <col min="37" max="37" width="12.140625" bestFit="1" customWidth="1"/>
  </cols>
  <sheetData>
    <row r="1" spans="1:28" ht="8.25" customHeight="1" thickBot="1" x14ac:dyDescent="0.3">
      <c r="A1" s="5"/>
      <c r="B1" s="5"/>
      <c r="C1" s="6"/>
      <c r="D1" s="6"/>
      <c r="E1" s="6"/>
      <c r="F1" s="6"/>
      <c r="G1" s="6"/>
      <c r="H1" s="6"/>
      <c r="I1" s="6"/>
      <c r="J1" s="6"/>
      <c r="K1" s="6"/>
      <c r="L1" s="6"/>
      <c r="M1" s="6"/>
      <c r="N1" s="6"/>
      <c r="O1" s="3"/>
      <c r="P1" s="4"/>
      <c r="Q1" s="6"/>
      <c r="R1" s="6"/>
      <c r="S1" s="7"/>
      <c r="T1" s="7"/>
      <c r="U1" s="7"/>
      <c r="V1" s="7"/>
      <c r="W1" s="3"/>
      <c r="X1" s="4"/>
      <c r="Y1" s="6"/>
      <c r="Z1" s="6"/>
      <c r="AA1" s="7"/>
      <c r="AB1" s="7"/>
    </row>
    <row r="2" spans="1:28" ht="9" customHeight="1" thickTop="1" x14ac:dyDescent="0.25">
      <c r="A2" s="85"/>
      <c r="B2" s="85"/>
      <c r="C2" s="86"/>
      <c r="D2" s="86"/>
      <c r="E2" s="86"/>
      <c r="F2" s="86"/>
      <c r="G2" s="86"/>
      <c r="H2" s="86"/>
      <c r="I2" s="86"/>
      <c r="J2" s="86"/>
      <c r="K2" s="86"/>
      <c r="L2" s="86"/>
      <c r="M2" s="86"/>
      <c r="N2" s="86"/>
      <c r="O2" s="89"/>
      <c r="P2" s="90"/>
      <c r="Q2" s="86"/>
      <c r="R2" s="86"/>
      <c r="S2" s="87"/>
      <c r="T2" s="87"/>
      <c r="U2" s="87"/>
      <c r="V2" s="87"/>
      <c r="W2" s="89"/>
      <c r="X2" s="90"/>
      <c r="Y2" s="86"/>
      <c r="Z2" s="86"/>
      <c r="AA2" s="87"/>
      <c r="AB2" s="87"/>
    </row>
    <row r="3" spans="1:28" ht="20.100000000000001" customHeight="1" x14ac:dyDescent="0.2">
      <c r="A3" s="12"/>
      <c r="B3" s="5"/>
      <c r="C3" s="6"/>
      <c r="D3" s="6"/>
      <c r="E3" s="6"/>
      <c r="F3" s="6"/>
      <c r="G3" s="6"/>
      <c r="H3" s="6"/>
      <c r="I3" s="6"/>
      <c r="J3" s="6"/>
      <c r="K3" s="6"/>
      <c r="L3" s="6"/>
      <c r="M3" s="6"/>
      <c r="N3" s="6"/>
      <c r="O3" s="6"/>
      <c r="P3" s="6"/>
      <c r="Q3" s="6"/>
      <c r="R3" s="6"/>
      <c r="S3" s="6"/>
      <c r="T3" s="6"/>
      <c r="U3" s="6"/>
      <c r="V3" s="6"/>
      <c r="W3" s="6"/>
      <c r="X3" s="6"/>
      <c r="Y3" s="6"/>
      <c r="Z3" s="6"/>
      <c r="AA3" s="7"/>
      <c r="AB3" s="7"/>
    </row>
    <row r="4" spans="1:28" ht="6" customHeight="1" x14ac:dyDescent="0.2">
      <c r="A4" s="12"/>
      <c r="B4" s="6"/>
      <c r="C4" s="6"/>
      <c r="D4" s="6"/>
      <c r="E4" s="6"/>
      <c r="F4" s="6"/>
      <c r="G4" s="6"/>
      <c r="H4" s="6"/>
      <c r="I4" s="6"/>
      <c r="J4" s="6"/>
      <c r="K4" s="6"/>
      <c r="L4" s="6"/>
      <c r="M4" s="6"/>
      <c r="N4" s="6"/>
      <c r="O4" s="6"/>
      <c r="P4" s="6"/>
      <c r="Q4" s="6"/>
      <c r="R4" s="6"/>
      <c r="S4" s="6"/>
      <c r="T4" s="7"/>
      <c r="U4" s="7"/>
      <c r="V4" s="7"/>
      <c r="W4" s="6"/>
      <c r="X4" s="6"/>
      <c r="Y4" s="6"/>
      <c r="Z4" s="6"/>
      <c r="AA4" s="7"/>
      <c r="AB4" s="7"/>
    </row>
    <row r="5" spans="1:28" ht="15" x14ac:dyDescent="0.25">
      <c r="A5" s="35"/>
      <c r="B5" s="35"/>
      <c r="C5" s="51"/>
      <c r="D5" s="51"/>
      <c r="E5" s="35"/>
      <c r="F5" s="35"/>
      <c r="G5" s="35"/>
      <c r="H5" s="19"/>
      <c r="I5" s="19"/>
      <c r="J5" s="19"/>
      <c r="K5" s="20"/>
      <c r="L5" s="19"/>
      <c r="M5" s="19"/>
      <c r="N5" s="19"/>
      <c r="O5" s="10"/>
      <c r="P5" s="7"/>
      <c r="Q5" s="11" t="s">
        <v>422</v>
      </c>
      <c r="R5" s="11"/>
      <c r="S5" s="181"/>
      <c r="T5" s="7"/>
      <c r="U5" s="54"/>
      <c r="V5" s="54"/>
      <c r="W5" s="10"/>
      <c r="X5" s="7"/>
      <c r="Y5" s="11" t="s">
        <v>235</v>
      </c>
      <c r="Z5" s="11"/>
      <c r="AA5" s="54"/>
      <c r="AB5" s="54"/>
    </row>
    <row r="6" spans="1:28" ht="15.75" customHeight="1" x14ac:dyDescent="0.25">
      <c r="A6" s="12"/>
      <c r="B6" s="7"/>
      <c r="C6" s="7"/>
      <c r="D6" s="7"/>
      <c r="E6" s="7"/>
      <c r="F6" s="7"/>
      <c r="G6" s="7"/>
      <c r="H6" s="652" t="s">
        <v>227</v>
      </c>
      <c r="I6" s="652" t="s">
        <v>228</v>
      </c>
      <c r="J6" s="652" t="s">
        <v>229</v>
      </c>
      <c r="K6" s="655" t="s">
        <v>230</v>
      </c>
      <c r="L6" s="652" t="s">
        <v>388</v>
      </c>
      <c r="M6" s="652" t="s">
        <v>389</v>
      </c>
      <c r="N6" s="652" t="s">
        <v>390</v>
      </c>
      <c r="O6" s="10"/>
      <c r="P6" s="7"/>
      <c r="Q6" s="663" t="s">
        <v>240</v>
      </c>
      <c r="R6" s="663" t="s">
        <v>241</v>
      </c>
      <c r="S6" s="181"/>
      <c r="T6" s="7"/>
      <c r="U6" s="652" t="s">
        <v>331</v>
      </c>
      <c r="V6" s="652" t="s">
        <v>391</v>
      </c>
      <c r="W6" s="10"/>
      <c r="X6" s="7"/>
      <c r="Y6" s="663" t="s">
        <v>240</v>
      </c>
      <c r="Z6" s="663" t="s">
        <v>241</v>
      </c>
      <c r="AA6" s="54"/>
      <c r="AB6" s="54"/>
    </row>
    <row r="7" spans="1:28" ht="15.75" customHeight="1" x14ac:dyDescent="0.25">
      <c r="A7" s="12" t="s">
        <v>87</v>
      </c>
      <c r="B7" s="7"/>
      <c r="C7" s="7"/>
      <c r="D7" s="7"/>
      <c r="E7" s="7"/>
      <c r="F7" s="7"/>
      <c r="G7" s="7"/>
      <c r="H7" s="653"/>
      <c r="I7" s="653"/>
      <c r="J7" s="653"/>
      <c r="K7" s="656"/>
      <c r="L7" s="653"/>
      <c r="M7" s="653"/>
      <c r="N7" s="653"/>
      <c r="O7" s="10"/>
      <c r="P7" s="7"/>
      <c r="Q7" s="664"/>
      <c r="R7" s="664"/>
      <c r="S7" s="181"/>
      <c r="T7" s="7"/>
      <c r="U7" s="666"/>
      <c r="V7" s="666"/>
      <c r="W7" s="10"/>
      <c r="X7" s="7"/>
      <c r="Y7" s="665"/>
      <c r="Z7" s="665"/>
      <c r="AA7" s="54"/>
      <c r="AB7" s="54"/>
    </row>
    <row r="8" spans="1:28" ht="30.75" customHeight="1" x14ac:dyDescent="0.25">
      <c r="A8" s="661" t="s">
        <v>362</v>
      </c>
      <c r="B8" s="662"/>
      <c r="C8" s="662"/>
      <c r="D8" s="662"/>
      <c r="E8" s="662"/>
      <c r="F8" s="662"/>
      <c r="G8" s="662"/>
      <c r="H8" s="59"/>
      <c r="I8" s="59"/>
      <c r="J8" s="59"/>
      <c r="K8" s="60"/>
      <c r="L8" s="59"/>
      <c r="M8" s="59"/>
      <c r="N8" s="59"/>
      <c r="O8" s="10"/>
      <c r="P8" s="7"/>
      <c r="Q8" s="59"/>
      <c r="R8" s="61"/>
      <c r="S8" s="181"/>
      <c r="T8" s="7"/>
      <c r="U8" s="59"/>
      <c r="V8" s="59"/>
      <c r="W8" s="10"/>
      <c r="X8" s="7"/>
      <c r="Y8" s="59"/>
      <c r="Z8" s="61"/>
      <c r="AA8" s="58"/>
      <c r="AB8" s="58"/>
    </row>
    <row r="9" spans="1:28" ht="15" x14ac:dyDescent="0.25">
      <c r="A9" s="35"/>
      <c r="B9" s="51" t="s">
        <v>340</v>
      </c>
      <c r="C9" s="51"/>
      <c r="D9" s="51"/>
      <c r="E9" s="35"/>
      <c r="F9" s="35"/>
      <c r="G9" s="51"/>
      <c r="H9" s="145">
        <v>214779.95707</v>
      </c>
      <c r="I9" s="145">
        <v>223705.79376000009</v>
      </c>
      <c r="J9" s="145">
        <v>228421.77637999988</v>
      </c>
      <c r="K9" s="142">
        <v>233044.18318999989</v>
      </c>
      <c r="L9" s="145">
        <v>237430.42814000009</v>
      </c>
      <c r="M9" s="145">
        <v>247888.93670000002</v>
      </c>
      <c r="N9" s="145">
        <v>256026.15192999999</v>
      </c>
      <c r="O9" s="10"/>
      <c r="P9" s="7"/>
      <c r="Q9" s="131">
        <v>27604.375550000113</v>
      </c>
      <c r="R9" s="208">
        <v>0.12084826581541765</v>
      </c>
      <c r="S9" s="181"/>
      <c r="T9" s="7"/>
      <c r="U9" s="145">
        <v>666907.52720999997</v>
      </c>
      <c r="V9" s="145">
        <v>741345.5167700001</v>
      </c>
      <c r="W9" s="10"/>
      <c r="X9" s="7"/>
      <c r="Y9" s="131">
        <v>74437.989560000133</v>
      </c>
      <c r="Z9" s="208">
        <v>0.1116166582665675</v>
      </c>
      <c r="AA9" s="182"/>
      <c r="AB9" s="321"/>
    </row>
    <row r="10" spans="1:28" ht="15" x14ac:dyDescent="0.25">
      <c r="A10" s="35"/>
      <c r="B10" s="35"/>
      <c r="C10" s="51"/>
      <c r="D10" s="51" t="s">
        <v>347</v>
      </c>
      <c r="E10" s="35"/>
      <c r="F10" s="35"/>
      <c r="G10" s="35"/>
      <c r="H10" s="26">
        <v>344883.48244000005</v>
      </c>
      <c r="I10" s="26">
        <v>344142.70749999996</v>
      </c>
      <c r="J10" s="26">
        <v>340170.01017000008</v>
      </c>
      <c r="K10" s="28">
        <v>337500.75660000008</v>
      </c>
      <c r="L10" s="26">
        <v>331733.23193999997</v>
      </c>
      <c r="M10" s="26">
        <v>331983.73587999999</v>
      </c>
      <c r="N10" s="26">
        <v>323500.96185000002</v>
      </c>
      <c r="O10" s="10"/>
      <c r="P10" s="7"/>
      <c r="Q10" s="26">
        <v>-16669.04832000006</v>
      </c>
      <c r="R10" s="207">
        <v>-4.90021101850504E-2</v>
      </c>
      <c r="S10" s="181"/>
      <c r="T10" s="7"/>
      <c r="U10" s="19">
        <v>1029196.2001100001</v>
      </c>
      <c r="V10" s="19">
        <v>987217.92966999998</v>
      </c>
      <c r="W10" s="10"/>
      <c r="X10" s="7"/>
      <c r="Y10" s="26">
        <v>-41978.270440000109</v>
      </c>
      <c r="Z10" s="207">
        <v>-4.0787432401629048E-2</v>
      </c>
      <c r="AA10" s="182"/>
    </row>
    <row r="11" spans="1:28" ht="15.75" thickBot="1" x14ac:dyDescent="0.3">
      <c r="A11" s="35"/>
      <c r="B11" s="51"/>
      <c r="C11" s="35"/>
      <c r="D11" s="35"/>
      <c r="E11" s="35"/>
      <c r="F11" s="35"/>
      <c r="G11" s="51" t="s">
        <v>336</v>
      </c>
      <c r="H11" s="151">
        <v>559663.43951000005</v>
      </c>
      <c r="I11" s="151">
        <v>567848.50126000005</v>
      </c>
      <c r="J11" s="151">
        <v>568591.78654999996</v>
      </c>
      <c r="K11" s="250">
        <v>570544.93978999997</v>
      </c>
      <c r="L11" s="151">
        <v>569163.66008000006</v>
      </c>
      <c r="M11" s="151">
        <v>579872.67258000001</v>
      </c>
      <c r="N11" s="151">
        <v>579527.11378000001</v>
      </c>
      <c r="O11" s="10"/>
      <c r="P11" s="7"/>
      <c r="Q11" s="137">
        <v>10935.327230000054</v>
      </c>
      <c r="R11" s="209">
        <v>1.9232298968564928E-2</v>
      </c>
      <c r="S11" s="181"/>
      <c r="T11" s="7"/>
      <c r="U11" s="151">
        <v>1696103.7273200001</v>
      </c>
      <c r="V11" s="151">
        <v>1728563.4464400001</v>
      </c>
      <c r="W11" s="10"/>
      <c r="X11" s="7"/>
      <c r="Y11" s="137">
        <v>32459.719120000023</v>
      </c>
      <c r="Z11" s="209">
        <v>1.9137814861883103E-2</v>
      </c>
      <c r="AA11" s="182"/>
    </row>
    <row r="12" spans="1:28" ht="15.75" thickTop="1" x14ac:dyDescent="0.25">
      <c r="A12" s="35"/>
      <c r="B12" s="35"/>
      <c r="C12" s="51"/>
      <c r="D12" s="51"/>
      <c r="E12" s="35"/>
      <c r="F12" s="35"/>
      <c r="G12" s="51"/>
      <c r="H12" s="145"/>
      <c r="I12" s="145"/>
      <c r="J12" s="145"/>
      <c r="K12" s="142"/>
      <c r="L12" s="145"/>
      <c r="M12" s="145"/>
      <c r="N12" s="145"/>
      <c r="O12" s="10"/>
      <c r="P12" s="7"/>
      <c r="Q12" s="131"/>
      <c r="R12" s="208"/>
      <c r="S12" s="181"/>
      <c r="T12" s="7"/>
      <c r="U12" s="145"/>
      <c r="V12" s="145"/>
      <c r="W12" s="10"/>
      <c r="X12" s="7"/>
      <c r="Y12" s="131"/>
      <c r="Z12" s="208"/>
      <c r="AA12" s="182"/>
      <c r="AB12" s="321"/>
    </row>
    <row r="13" spans="1:28" ht="12.95" customHeight="1" x14ac:dyDescent="0.25">
      <c r="A13" s="35"/>
      <c r="B13" s="35"/>
      <c r="C13" s="51"/>
      <c r="D13" s="35"/>
      <c r="E13" s="35"/>
      <c r="F13" s="35"/>
      <c r="G13" s="35"/>
      <c r="H13" s="19"/>
      <c r="I13" s="19"/>
      <c r="J13" s="19"/>
      <c r="K13" s="20"/>
      <c r="L13" s="19"/>
      <c r="M13" s="19"/>
      <c r="N13" s="19"/>
      <c r="O13" s="10"/>
      <c r="P13" s="7"/>
      <c r="Q13" s="19"/>
      <c r="R13" s="213"/>
      <c r="S13" s="181"/>
      <c r="T13" s="7"/>
      <c r="U13" s="19"/>
      <c r="V13" s="19"/>
      <c r="W13" s="10"/>
      <c r="X13" s="7"/>
      <c r="Y13" s="19"/>
      <c r="Z13" s="213"/>
      <c r="AA13" s="182"/>
      <c r="AB13" s="35"/>
    </row>
    <row r="14" spans="1:28" ht="30.75" customHeight="1" x14ac:dyDescent="0.25">
      <c r="A14" s="661" t="s">
        <v>339</v>
      </c>
      <c r="B14" s="662"/>
      <c r="C14" s="662"/>
      <c r="D14" s="662"/>
      <c r="E14" s="662"/>
      <c r="F14" s="662"/>
      <c r="G14" s="662"/>
      <c r="H14" s="59"/>
      <c r="I14" s="59"/>
      <c r="J14" s="59"/>
      <c r="K14" s="60"/>
      <c r="L14" s="59"/>
      <c r="M14" s="59"/>
      <c r="N14" s="59"/>
      <c r="O14" s="10"/>
      <c r="P14" s="7"/>
      <c r="Q14" s="59"/>
      <c r="R14" s="61"/>
      <c r="S14" s="181"/>
      <c r="T14" s="7"/>
      <c r="U14" s="59"/>
      <c r="V14" s="59"/>
      <c r="W14" s="10"/>
      <c r="X14" s="7"/>
      <c r="Y14" s="59"/>
      <c r="Z14" s="61"/>
      <c r="AA14" s="58"/>
      <c r="AB14" s="58"/>
    </row>
    <row r="15" spans="1:28" ht="15" x14ac:dyDescent="0.25">
      <c r="A15" s="35"/>
      <c r="B15" s="51" t="s">
        <v>341</v>
      </c>
      <c r="C15" s="51"/>
      <c r="D15" s="51"/>
      <c r="E15" s="35"/>
      <c r="F15" s="35"/>
      <c r="G15" s="51"/>
      <c r="H15" s="145">
        <v>-55450.247559999872</v>
      </c>
      <c r="I15" s="145">
        <v>-63423.543040000019</v>
      </c>
      <c r="J15" s="145">
        <v>-59416.691399999894</v>
      </c>
      <c r="K15" s="142">
        <v>-60977.561089999916</v>
      </c>
      <c r="L15" s="145">
        <v>-63388.749330000079</v>
      </c>
      <c r="M15" s="145">
        <v>-72226.851020000002</v>
      </c>
      <c r="N15" s="145">
        <v>-67938.757249999966</v>
      </c>
      <c r="O15" s="10"/>
      <c r="P15" s="7"/>
      <c r="Q15" s="131">
        <v>-8522.0658500000718</v>
      </c>
      <c r="R15" s="208">
        <v>-0.14342881855585932</v>
      </c>
      <c r="S15" s="181"/>
      <c r="T15" s="7"/>
      <c r="U15" s="145">
        <v>-178290.48199999979</v>
      </c>
      <c r="V15" s="145">
        <v>-203554.35760000005</v>
      </c>
      <c r="W15" s="10"/>
      <c r="X15" s="7"/>
      <c r="Y15" s="131">
        <v>-25263.875600000261</v>
      </c>
      <c r="Z15" s="208">
        <v>-0.14170064109199218</v>
      </c>
      <c r="AA15" s="182"/>
      <c r="AB15" s="321"/>
    </row>
    <row r="16" spans="1:28" ht="15" x14ac:dyDescent="0.25">
      <c r="A16" s="35"/>
      <c r="B16" s="35"/>
      <c r="C16" s="51"/>
      <c r="D16" s="51" t="s">
        <v>347</v>
      </c>
      <c r="E16" s="35"/>
      <c r="F16" s="35"/>
      <c r="G16" s="35"/>
      <c r="H16" s="26">
        <v>-344883.48244000005</v>
      </c>
      <c r="I16" s="26">
        <v>-344142.70749999996</v>
      </c>
      <c r="J16" s="26">
        <v>-340170.01017000008</v>
      </c>
      <c r="K16" s="28">
        <v>-337500.75660000008</v>
      </c>
      <c r="L16" s="26">
        <v>-331733.23193999997</v>
      </c>
      <c r="M16" s="26">
        <v>-331983.73587999999</v>
      </c>
      <c r="N16" s="26">
        <v>-323500.96185000002</v>
      </c>
      <c r="O16" s="10"/>
      <c r="P16" s="7"/>
      <c r="Q16" s="26">
        <v>16669.04832000006</v>
      </c>
      <c r="R16" s="207">
        <v>4.90021101850504E-2</v>
      </c>
      <c r="S16" s="181"/>
      <c r="T16" s="7"/>
      <c r="U16" s="19">
        <v>-1029196.2001100001</v>
      </c>
      <c r="V16" s="19">
        <v>-987217.92966999998</v>
      </c>
      <c r="W16" s="10"/>
      <c r="X16" s="7"/>
      <c r="Y16" s="26">
        <v>41978.270440000109</v>
      </c>
      <c r="Z16" s="207">
        <v>4.0787432401629048E-2</v>
      </c>
      <c r="AA16" s="182"/>
    </row>
    <row r="17" spans="1:28" ht="15.75" thickBot="1" x14ac:dyDescent="0.3">
      <c r="A17" s="35"/>
      <c r="B17" s="51"/>
      <c r="C17" s="35"/>
      <c r="D17" s="35"/>
      <c r="E17" s="35"/>
      <c r="F17" s="35"/>
      <c r="G17" s="51" t="s">
        <v>342</v>
      </c>
      <c r="H17" s="151">
        <v>-400333.72999999992</v>
      </c>
      <c r="I17" s="151">
        <v>-407566.25053999998</v>
      </c>
      <c r="J17" s="151">
        <v>-399586.70156999998</v>
      </c>
      <c r="K17" s="250">
        <v>-398478.31769</v>
      </c>
      <c r="L17" s="151">
        <v>-395121.98127000005</v>
      </c>
      <c r="M17" s="151">
        <v>-404210.58689999999</v>
      </c>
      <c r="N17" s="151">
        <v>-391439.71909999999</v>
      </c>
      <c r="O17" s="10"/>
      <c r="P17" s="7"/>
      <c r="Q17" s="137">
        <v>8146.9824699999881</v>
      </c>
      <c r="R17" s="209">
        <v>2.0388522535885224E-2</v>
      </c>
      <c r="S17" s="181"/>
      <c r="T17" s="7"/>
      <c r="U17" s="151">
        <v>-1207486.6821099999</v>
      </c>
      <c r="V17" s="151">
        <v>-1190772.2872700002</v>
      </c>
      <c r="W17" s="10"/>
      <c r="X17" s="7"/>
      <c r="Y17" s="137">
        <v>16714.394839999732</v>
      </c>
      <c r="Z17" s="209">
        <v>1.3842301606832199E-2</v>
      </c>
      <c r="AA17" s="182"/>
    </row>
    <row r="18" spans="1:28" ht="15.75" thickTop="1" x14ac:dyDescent="0.25">
      <c r="A18" s="35"/>
      <c r="B18" s="35"/>
      <c r="C18" s="51"/>
      <c r="D18" s="51"/>
      <c r="E18" s="35"/>
      <c r="F18" s="35"/>
      <c r="G18" s="51"/>
      <c r="H18" s="145"/>
      <c r="I18" s="145"/>
      <c r="J18" s="145"/>
      <c r="K18" s="142"/>
      <c r="L18" s="145"/>
      <c r="M18" s="145"/>
      <c r="N18" s="145"/>
      <c r="O18" s="10"/>
      <c r="P18" s="7"/>
      <c r="Q18" s="131"/>
      <c r="R18" s="208"/>
      <c r="S18" s="181"/>
      <c r="T18" s="7"/>
      <c r="U18" s="145"/>
      <c r="V18" s="145"/>
      <c r="W18" s="10"/>
      <c r="X18" s="7"/>
      <c r="Y18" s="131"/>
      <c r="Z18" s="208"/>
      <c r="AA18" s="182"/>
      <c r="AB18" s="321"/>
    </row>
    <row r="19" spans="1:28" ht="12.95" customHeight="1" x14ac:dyDescent="0.25">
      <c r="A19" s="35"/>
      <c r="B19" s="35"/>
      <c r="C19" s="51"/>
      <c r="D19" s="35"/>
      <c r="E19" s="35"/>
      <c r="F19" s="35"/>
      <c r="G19" s="35"/>
      <c r="H19" s="19"/>
      <c r="I19" s="19"/>
      <c r="J19" s="19"/>
      <c r="K19" s="20"/>
      <c r="L19" s="19"/>
      <c r="M19" s="19"/>
      <c r="N19" s="19"/>
      <c r="O19" s="10"/>
      <c r="P19" s="7"/>
      <c r="Q19" s="19"/>
      <c r="R19" s="213"/>
      <c r="S19" s="181"/>
      <c r="T19" s="7"/>
      <c r="U19" s="19"/>
      <c r="V19" s="19"/>
      <c r="W19" s="10"/>
      <c r="X19" s="7"/>
      <c r="Y19" s="19"/>
      <c r="Z19" s="213"/>
      <c r="AA19" s="182"/>
      <c r="AB19" s="35"/>
    </row>
    <row r="20" spans="1:28" ht="30.75" customHeight="1" x14ac:dyDescent="0.25">
      <c r="A20" s="661" t="s">
        <v>220</v>
      </c>
      <c r="B20" s="662"/>
      <c r="C20" s="662"/>
      <c r="D20" s="662"/>
      <c r="E20" s="662"/>
      <c r="F20" s="662"/>
      <c r="G20" s="662"/>
      <c r="H20" s="59"/>
      <c r="I20" s="59"/>
      <c r="J20" s="59"/>
      <c r="K20" s="60"/>
      <c r="L20" s="59"/>
      <c r="M20" s="59"/>
      <c r="N20" s="59"/>
      <c r="O20" s="10"/>
      <c r="P20" s="7"/>
      <c r="Q20" s="59"/>
      <c r="R20" s="61"/>
      <c r="S20" s="181"/>
      <c r="T20" s="7"/>
      <c r="U20" s="59"/>
      <c r="V20" s="59"/>
      <c r="W20" s="10"/>
      <c r="X20" s="7"/>
      <c r="Y20" s="59"/>
      <c r="Z20" s="61"/>
      <c r="AA20" s="58"/>
      <c r="AB20" s="58"/>
    </row>
    <row r="21" spans="1:28" ht="15" x14ac:dyDescent="0.25">
      <c r="A21" s="35"/>
      <c r="B21" s="51" t="s">
        <v>35</v>
      </c>
      <c r="C21" s="51"/>
      <c r="D21" s="51"/>
      <c r="E21" s="35"/>
      <c r="F21" s="35"/>
      <c r="G21" s="51"/>
      <c r="H21" s="145">
        <v>323731.83967000007</v>
      </c>
      <c r="I21" s="145">
        <v>329895.1566000001</v>
      </c>
      <c r="J21" s="145">
        <v>339120.99764000007</v>
      </c>
      <c r="K21" s="142">
        <v>346136.82625999994</v>
      </c>
      <c r="L21" s="145">
        <v>343560.27351000009</v>
      </c>
      <c r="M21" s="145">
        <v>349920.41426600004</v>
      </c>
      <c r="N21" s="145">
        <v>356083.39000999992</v>
      </c>
      <c r="O21" s="10"/>
      <c r="P21" s="7"/>
      <c r="Q21" s="131">
        <v>16962.392369999841</v>
      </c>
      <c r="R21" s="208">
        <v>5.0018702728654302E-2</v>
      </c>
      <c r="S21" s="181"/>
      <c r="T21" s="7"/>
      <c r="U21" s="145">
        <v>992747.99391000031</v>
      </c>
      <c r="V21" s="145">
        <v>1049564.077786</v>
      </c>
      <c r="W21" s="10"/>
      <c r="X21" s="7"/>
      <c r="Y21" s="131">
        <v>56816.08387599967</v>
      </c>
      <c r="Z21" s="208">
        <v>5.7231124338238099E-2</v>
      </c>
      <c r="AA21" s="182"/>
      <c r="AB21" s="54"/>
    </row>
    <row r="22" spans="1:28" ht="15" x14ac:dyDescent="0.25">
      <c r="A22" s="35"/>
      <c r="B22" s="35"/>
      <c r="C22" s="51"/>
      <c r="D22" s="51" t="s">
        <v>343</v>
      </c>
      <c r="E22" s="35"/>
      <c r="F22" s="35"/>
      <c r="G22" s="35"/>
      <c r="H22" s="26">
        <v>262.94372999999996</v>
      </c>
      <c r="I22" s="26">
        <v>831.39382000000001</v>
      </c>
      <c r="J22" s="26">
        <v>-281.20727000000028</v>
      </c>
      <c r="K22" s="28">
        <v>-1073.6766499999997</v>
      </c>
      <c r="L22" s="26">
        <v>1284.46874</v>
      </c>
      <c r="M22" s="26">
        <v>597.00261000000012</v>
      </c>
      <c r="N22" s="26">
        <v>-258.91968999999983</v>
      </c>
      <c r="O22" s="10"/>
      <c r="P22" s="7"/>
      <c r="Q22" s="72" t="s">
        <v>148</v>
      </c>
      <c r="R22" s="207" t="s">
        <v>148</v>
      </c>
      <c r="S22" s="181"/>
      <c r="T22" s="7"/>
      <c r="U22" s="19">
        <v>813.13027999999963</v>
      </c>
      <c r="V22" s="19">
        <v>1622.5516600000005</v>
      </c>
      <c r="W22" s="10"/>
      <c r="X22" s="7"/>
      <c r="Y22" s="72" t="s">
        <v>148</v>
      </c>
      <c r="Z22" s="207" t="s">
        <v>148</v>
      </c>
      <c r="AA22" s="182"/>
    </row>
    <row r="23" spans="1:28" ht="15.75" thickBot="1" x14ac:dyDescent="0.3">
      <c r="A23" s="35"/>
      <c r="B23" s="51"/>
      <c r="C23" s="35"/>
      <c r="D23" s="35"/>
      <c r="E23" s="35"/>
      <c r="F23" s="35"/>
      <c r="G23" s="51" t="s">
        <v>30</v>
      </c>
      <c r="H23" s="151">
        <v>323994.78340000007</v>
      </c>
      <c r="I23" s="151">
        <v>330726.5504200001</v>
      </c>
      <c r="J23" s="151">
        <v>338839.79037000006</v>
      </c>
      <c r="K23" s="250">
        <v>345063.14960999996</v>
      </c>
      <c r="L23" s="151">
        <v>344844.74225000007</v>
      </c>
      <c r="M23" s="151">
        <v>350517.41687600006</v>
      </c>
      <c r="N23" s="151">
        <v>355824.47031999991</v>
      </c>
      <c r="O23" s="10"/>
      <c r="P23" s="7"/>
      <c r="Q23" s="137">
        <v>16984.679949999845</v>
      </c>
      <c r="R23" s="209">
        <v>5.0125990018625693E-2</v>
      </c>
      <c r="S23" s="181"/>
      <c r="T23" s="7"/>
      <c r="U23" s="151">
        <v>993561.12419000024</v>
      </c>
      <c r="V23" s="151">
        <v>1051186.6294460001</v>
      </c>
      <c r="W23" s="10"/>
      <c r="X23" s="7"/>
      <c r="Y23" s="137">
        <v>57625.505255999858</v>
      </c>
      <c r="Z23" s="209">
        <v>5.799895331349543E-2</v>
      </c>
      <c r="AA23" s="182"/>
    </row>
    <row r="24" spans="1:28" ht="15.75" thickTop="1" x14ac:dyDescent="0.25">
      <c r="A24" s="35"/>
      <c r="B24" s="35"/>
      <c r="C24" s="51"/>
      <c r="D24" s="51"/>
      <c r="E24" s="35"/>
      <c r="F24" s="35"/>
      <c r="G24" s="51"/>
      <c r="H24" s="145"/>
      <c r="I24" s="145"/>
      <c r="J24" s="145"/>
      <c r="K24" s="142"/>
      <c r="L24" s="145"/>
      <c r="M24" s="145"/>
      <c r="N24" s="145"/>
      <c r="O24" s="10"/>
      <c r="P24" s="7"/>
      <c r="Q24" s="131"/>
      <c r="R24" s="208"/>
      <c r="S24" s="181"/>
      <c r="T24" s="7"/>
      <c r="U24" s="145"/>
      <c r="V24" s="145"/>
      <c r="W24" s="10"/>
      <c r="X24" s="7"/>
      <c r="Y24" s="131"/>
      <c r="Z24" s="208"/>
      <c r="AA24" s="182"/>
      <c r="AB24" s="54"/>
    </row>
    <row r="25" spans="1:28" ht="12.95" customHeight="1" x14ac:dyDescent="0.25">
      <c r="A25" s="35"/>
      <c r="B25" s="35"/>
      <c r="C25" s="51"/>
      <c r="D25" s="35"/>
      <c r="E25" s="35"/>
      <c r="F25" s="35"/>
      <c r="G25" s="35"/>
      <c r="H25" s="19"/>
      <c r="I25" s="19"/>
      <c r="J25" s="19"/>
      <c r="K25" s="20"/>
      <c r="L25" s="19"/>
      <c r="M25" s="19"/>
      <c r="N25" s="19"/>
      <c r="O25" s="10"/>
      <c r="P25" s="7"/>
      <c r="Q25" s="19"/>
      <c r="R25" s="213"/>
      <c r="S25" s="181"/>
      <c r="T25" s="7"/>
      <c r="U25" s="19"/>
      <c r="V25" s="19"/>
      <c r="W25" s="10"/>
      <c r="X25" s="7"/>
      <c r="Y25" s="19"/>
      <c r="Z25" s="213"/>
      <c r="AA25" s="182"/>
      <c r="AB25" s="35"/>
    </row>
    <row r="26" spans="1:28" ht="30.75" customHeight="1" x14ac:dyDescent="0.25">
      <c r="A26" s="661" t="s">
        <v>326</v>
      </c>
      <c r="B26" s="662"/>
      <c r="C26" s="662"/>
      <c r="D26" s="662"/>
      <c r="E26" s="662"/>
      <c r="F26" s="662"/>
      <c r="G26" s="662"/>
      <c r="H26" s="59"/>
      <c r="I26" s="59"/>
      <c r="J26" s="59"/>
      <c r="K26" s="60"/>
      <c r="L26" s="59"/>
      <c r="M26" s="59"/>
      <c r="N26" s="59"/>
      <c r="O26" s="10"/>
      <c r="P26" s="7"/>
      <c r="Q26" s="59"/>
      <c r="R26" s="214"/>
      <c r="S26" s="181"/>
      <c r="T26" s="7"/>
      <c r="U26" s="59"/>
      <c r="V26" s="59"/>
      <c r="W26" s="10"/>
      <c r="X26" s="7"/>
      <c r="Y26" s="59"/>
      <c r="Z26" s="214"/>
      <c r="AA26" s="182"/>
      <c r="AB26" s="58"/>
    </row>
    <row r="27" spans="1:28" ht="15" x14ac:dyDescent="0.25">
      <c r="A27" s="35"/>
      <c r="B27" s="51" t="s">
        <v>194</v>
      </c>
      <c r="C27" s="51"/>
      <c r="D27" s="51"/>
      <c r="E27" s="35"/>
      <c r="F27" s="35"/>
      <c r="G27" s="51"/>
      <c r="H27" s="145">
        <v>66569.290681000071</v>
      </c>
      <c r="I27" s="145">
        <v>74908.99319600017</v>
      </c>
      <c r="J27" s="145">
        <v>64301.214428000138</v>
      </c>
      <c r="K27" s="142">
        <v>74431.594755999933</v>
      </c>
      <c r="L27" s="145">
        <v>65524.749152000048</v>
      </c>
      <c r="M27" s="145">
        <v>76228.336981000059</v>
      </c>
      <c r="N27" s="145">
        <v>75212.273161999867</v>
      </c>
      <c r="O27" s="10"/>
      <c r="P27" s="7"/>
      <c r="Q27" s="131">
        <v>10911.058733999729</v>
      </c>
      <c r="R27" s="208">
        <v>0.1696866665903666</v>
      </c>
      <c r="S27" s="181"/>
      <c r="T27" s="7"/>
      <c r="U27" s="145">
        <v>205779.49830500036</v>
      </c>
      <c r="V27" s="145">
        <v>216965.35929499997</v>
      </c>
      <c r="W27" s="10"/>
      <c r="X27" s="7"/>
      <c r="Y27" s="131">
        <v>11185.860989999608</v>
      </c>
      <c r="Z27" s="208">
        <v>5.4358481200203194E-2</v>
      </c>
      <c r="AA27" s="182"/>
      <c r="AB27" s="54"/>
    </row>
    <row r="28" spans="1:28" ht="5.25" customHeight="1" x14ac:dyDescent="0.25">
      <c r="A28" s="35"/>
      <c r="B28" s="51"/>
      <c r="C28" s="51"/>
      <c r="D28" s="51"/>
      <c r="E28" s="35"/>
      <c r="F28" s="35"/>
      <c r="G28" s="35"/>
      <c r="H28" s="19"/>
      <c r="I28" s="19"/>
      <c r="J28" s="19"/>
      <c r="K28" s="20"/>
      <c r="L28" s="19"/>
      <c r="M28" s="19"/>
      <c r="N28" s="19"/>
      <c r="O28" s="10"/>
      <c r="P28" s="7"/>
      <c r="Q28" s="19"/>
      <c r="R28" s="207"/>
      <c r="S28" s="181"/>
      <c r="T28" s="7"/>
      <c r="U28" s="19"/>
      <c r="V28" s="19"/>
      <c r="W28" s="10"/>
      <c r="X28" s="7"/>
      <c r="Y28" s="19"/>
      <c r="Z28" s="207"/>
      <c r="AA28" s="182"/>
      <c r="AB28" s="54"/>
    </row>
    <row r="29" spans="1:28" ht="12.95" customHeight="1" x14ac:dyDescent="0.25">
      <c r="A29" s="35"/>
      <c r="B29" s="51" t="s">
        <v>8</v>
      </c>
      <c r="C29" s="51"/>
      <c r="D29" s="51"/>
      <c r="E29" s="35"/>
      <c r="F29" s="35"/>
      <c r="G29" s="35"/>
      <c r="H29" s="19"/>
      <c r="I29" s="19"/>
      <c r="J29" s="19"/>
      <c r="K29" s="20"/>
      <c r="L29" s="19"/>
      <c r="M29" s="19"/>
      <c r="N29" s="19"/>
      <c r="O29" s="10"/>
      <c r="P29" s="7"/>
      <c r="Q29" s="19"/>
      <c r="R29" s="207"/>
      <c r="S29" s="181"/>
      <c r="T29" s="7"/>
      <c r="U29" s="19"/>
      <c r="V29" s="19"/>
      <c r="W29" s="10"/>
      <c r="X29" s="7"/>
      <c r="Y29" s="19"/>
      <c r="Z29" s="207"/>
      <c r="AA29" s="182"/>
      <c r="AB29" s="54"/>
    </row>
    <row r="30" spans="1:28" ht="15" x14ac:dyDescent="0.25">
      <c r="A30" s="35"/>
      <c r="B30" s="35"/>
      <c r="C30" s="51" t="s">
        <v>343</v>
      </c>
      <c r="D30" s="35"/>
      <c r="E30" s="35"/>
      <c r="F30" s="35"/>
      <c r="G30" s="35"/>
      <c r="H30" s="19">
        <v>262.94372999999996</v>
      </c>
      <c r="I30" s="19">
        <v>831.39382000000001</v>
      </c>
      <c r="J30" s="19">
        <v>-281.20727000000028</v>
      </c>
      <c r="K30" s="20">
        <v>-1073.6766499999997</v>
      </c>
      <c r="L30" s="19">
        <v>1284.46874</v>
      </c>
      <c r="M30" s="19">
        <v>597.00261000000012</v>
      </c>
      <c r="N30" s="19">
        <v>-258.91968999999983</v>
      </c>
      <c r="O30" s="10"/>
      <c r="P30" s="7"/>
      <c r="Q30" s="72" t="s">
        <v>148</v>
      </c>
      <c r="R30" s="207" t="s">
        <v>148</v>
      </c>
      <c r="S30" s="181"/>
      <c r="T30" s="7"/>
      <c r="U30" s="19">
        <v>813.13027999999963</v>
      </c>
      <c r="V30" s="19">
        <v>1622.5516600000005</v>
      </c>
      <c r="W30" s="10"/>
      <c r="X30" s="7"/>
      <c r="Y30" s="72" t="s">
        <v>148</v>
      </c>
      <c r="Z30" s="207" t="s">
        <v>148</v>
      </c>
      <c r="AA30" s="182"/>
    </row>
    <row r="31" spans="1:28" ht="15" x14ac:dyDescent="0.25">
      <c r="A31" s="35"/>
      <c r="B31" s="35"/>
      <c r="C31" s="51" t="s">
        <v>383</v>
      </c>
      <c r="D31" s="35"/>
      <c r="E31" s="35"/>
      <c r="F31" s="35"/>
      <c r="G31" s="35"/>
      <c r="H31" s="26">
        <v>0</v>
      </c>
      <c r="I31" s="26">
        <v>0</v>
      </c>
      <c r="J31" s="26">
        <v>0</v>
      </c>
      <c r="K31" s="28">
        <v>-4228.04216</v>
      </c>
      <c r="L31" s="26">
        <v>0</v>
      </c>
      <c r="M31" s="26">
        <v>0</v>
      </c>
      <c r="N31" s="26">
        <v>0</v>
      </c>
      <c r="O31" s="10"/>
      <c r="P31" s="7"/>
      <c r="Q31" s="72" t="s">
        <v>148</v>
      </c>
      <c r="R31" s="207" t="s">
        <v>148</v>
      </c>
      <c r="S31" s="181"/>
      <c r="T31" s="7"/>
      <c r="U31" s="19">
        <v>0</v>
      </c>
      <c r="V31" s="19">
        <v>0</v>
      </c>
      <c r="W31" s="10"/>
      <c r="X31" s="7"/>
      <c r="Y31" s="72" t="s">
        <v>148</v>
      </c>
      <c r="Z31" s="207" t="s">
        <v>148</v>
      </c>
      <c r="AA31" s="182"/>
    </row>
    <row r="32" spans="1:28" ht="15" x14ac:dyDescent="0.25">
      <c r="A32" s="35"/>
      <c r="B32" s="35"/>
      <c r="C32" s="51"/>
      <c r="D32" s="51" t="s">
        <v>9</v>
      </c>
      <c r="E32" s="35"/>
      <c r="F32" s="35"/>
      <c r="G32" s="35"/>
      <c r="H32" s="34">
        <v>262.94372999999996</v>
      </c>
      <c r="I32" s="34">
        <v>831.39382000000001</v>
      </c>
      <c r="J32" s="34">
        <v>-281.20727000000028</v>
      </c>
      <c r="K32" s="167">
        <v>-5301.7188099999994</v>
      </c>
      <c r="L32" s="34">
        <v>1284.46874</v>
      </c>
      <c r="M32" s="34">
        <v>597.00261000000012</v>
      </c>
      <c r="N32" s="34">
        <v>-258.91968999999983</v>
      </c>
      <c r="O32" s="10"/>
      <c r="P32" s="7"/>
      <c r="Q32" s="165" t="s">
        <v>148</v>
      </c>
      <c r="R32" s="212" t="s">
        <v>148</v>
      </c>
      <c r="S32" s="181"/>
      <c r="T32" s="7"/>
      <c r="U32" s="34">
        <v>813.13027999999963</v>
      </c>
      <c r="V32" s="34">
        <v>1622.5516600000005</v>
      </c>
      <c r="W32" s="10"/>
      <c r="X32" s="7"/>
      <c r="Y32" s="165" t="s">
        <v>148</v>
      </c>
      <c r="Z32" s="212" t="s">
        <v>148</v>
      </c>
      <c r="AA32" s="182"/>
      <c r="AB32" s="54"/>
    </row>
    <row r="33" spans="1:28" ht="6" customHeight="1" x14ac:dyDescent="0.25">
      <c r="A33" s="35"/>
      <c r="B33" s="35"/>
      <c r="C33" s="51"/>
      <c r="D33" s="51"/>
      <c r="E33" s="35"/>
      <c r="F33" s="35"/>
      <c r="G33" s="35"/>
      <c r="H33" s="19"/>
      <c r="I33" s="19"/>
      <c r="J33" s="19"/>
      <c r="K33" s="20"/>
      <c r="L33" s="19"/>
      <c r="M33" s="19"/>
      <c r="N33" s="19"/>
      <c r="O33" s="10"/>
      <c r="P33" s="7"/>
      <c r="Q33" s="19"/>
      <c r="R33" s="207"/>
      <c r="S33" s="181"/>
      <c r="T33" s="7"/>
      <c r="U33" s="19"/>
      <c r="V33" s="19"/>
      <c r="W33" s="10"/>
      <c r="X33" s="7"/>
      <c r="Y33" s="19"/>
      <c r="Z33" s="207"/>
      <c r="AA33" s="182"/>
      <c r="AB33" s="54"/>
    </row>
    <row r="34" spans="1:28" ht="15.75" thickBot="1" x14ac:dyDescent="0.3">
      <c r="A34" s="35"/>
      <c r="B34" s="51"/>
      <c r="C34" s="35"/>
      <c r="D34" s="35"/>
      <c r="E34" s="35"/>
      <c r="F34" s="35"/>
      <c r="G34" s="51" t="s">
        <v>324</v>
      </c>
      <c r="H34" s="151">
        <v>66832.23441100007</v>
      </c>
      <c r="I34" s="151">
        <v>75740.387016000168</v>
      </c>
      <c r="J34" s="151">
        <v>64020.007158000139</v>
      </c>
      <c r="K34" s="250">
        <v>69129.875945999927</v>
      </c>
      <c r="L34" s="151">
        <v>66809.217892000044</v>
      </c>
      <c r="M34" s="151">
        <v>76825.339591000054</v>
      </c>
      <c r="N34" s="151">
        <v>74953.353471999872</v>
      </c>
      <c r="O34" s="10"/>
      <c r="P34" s="7"/>
      <c r="Q34" s="137">
        <v>10933.346313999733</v>
      </c>
      <c r="R34" s="209">
        <v>0.17078014825922225</v>
      </c>
      <c r="S34" s="181"/>
      <c r="T34" s="7"/>
      <c r="U34" s="151">
        <v>206592.62858500038</v>
      </c>
      <c r="V34" s="151">
        <v>218587.91095499997</v>
      </c>
      <c r="W34" s="10"/>
      <c r="X34" s="7"/>
      <c r="Y34" s="137">
        <v>11995.282369999593</v>
      </c>
      <c r="Z34" s="209">
        <v>5.8062489703325788E-2</v>
      </c>
      <c r="AA34" s="182"/>
    </row>
    <row r="35" spans="1:28" ht="15.75" thickTop="1" x14ac:dyDescent="0.25">
      <c r="A35" s="35"/>
      <c r="B35" s="35"/>
      <c r="C35" s="51"/>
      <c r="D35" s="51"/>
      <c r="E35" s="35"/>
      <c r="F35" s="35"/>
      <c r="G35" s="35"/>
      <c r="H35" s="19"/>
      <c r="I35" s="19"/>
      <c r="J35" s="19"/>
      <c r="K35" s="20"/>
      <c r="L35" s="19"/>
      <c r="M35" s="19"/>
      <c r="N35" s="19"/>
      <c r="O35" s="10"/>
      <c r="P35" s="7"/>
      <c r="Q35" s="72"/>
      <c r="R35" s="207"/>
      <c r="S35" s="181"/>
      <c r="T35" s="7"/>
      <c r="U35" s="19"/>
      <c r="V35" s="19"/>
      <c r="W35" s="10"/>
      <c r="X35" s="7"/>
      <c r="Y35" s="72"/>
      <c r="Z35" s="207"/>
      <c r="AA35" s="182"/>
      <c r="AB35" s="54"/>
    </row>
    <row r="36" spans="1:28" ht="12.95" customHeight="1" x14ac:dyDescent="0.25">
      <c r="A36" s="35"/>
      <c r="B36" s="35"/>
      <c r="C36" s="51"/>
      <c r="D36" s="35"/>
      <c r="E36" s="35"/>
      <c r="F36" s="35"/>
      <c r="G36" s="35"/>
      <c r="H36" s="19"/>
      <c r="I36" s="19"/>
      <c r="J36" s="19"/>
      <c r="K36" s="20"/>
      <c r="L36" s="19"/>
      <c r="M36" s="19"/>
      <c r="N36" s="19"/>
      <c r="O36" s="10"/>
      <c r="P36" s="7"/>
      <c r="Q36" s="72"/>
      <c r="R36" s="207"/>
      <c r="S36" s="181"/>
      <c r="T36" s="7"/>
      <c r="U36" s="19"/>
      <c r="V36" s="19"/>
      <c r="W36" s="10"/>
      <c r="X36" s="7"/>
      <c r="Y36" s="72"/>
      <c r="Z36" s="207"/>
      <c r="AA36" s="182"/>
    </row>
    <row r="37" spans="1:28" ht="30.75" customHeight="1" x14ac:dyDescent="0.25">
      <c r="A37" s="661" t="s">
        <v>327</v>
      </c>
      <c r="B37" s="662"/>
      <c r="C37" s="662"/>
      <c r="D37" s="662"/>
      <c r="E37" s="662"/>
      <c r="F37" s="662"/>
      <c r="G37" s="662"/>
      <c r="H37" s="326"/>
      <c r="I37" s="326"/>
      <c r="J37" s="326"/>
      <c r="K37" s="327"/>
      <c r="L37" s="326"/>
      <c r="M37" s="326"/>
      <c r="N37" s="326"/>
      <c r="O37" s="10"/>
      <c r="P37" s="7"/>
      <c r="Q37" s="59"/>
      <c r="R37" s="214"/>
      <c r="S37" s="181"/>
      <c r="T37" s="7"/>
      <c r="U37" s="59"/>
      <c r="V37" s="59"/>
      <c r="W37" s="10"/>
      <c r="X37" s="7"/>
      <c r="Y37" s="59"/>
      <c r="Z37" s="214"/>
      <c r="AA37" s="182"/>
      <c r="AB37" s="58"/>
    </row>
    <row r="38" spans="1:28" ht="15" x14ac:dyDescent="0.25">
      <c r="A38" s="35"/>
      <c r="B38" s="51" t="s">
        <v>207</v>
      </c>
      <c r="C38" s="51"/>
      <c r="D38" s="51"/>
      <c r="E38" s="35"/>
      <c r="F38" s="35"/>
      <c r="G38" s="5"/>
      <c r="H38" s="145">
        <v>43313.67989885962</v>
      </c>
      <c r="I38" s="145">
        <v>48730.521125267609</v>
      </c>
      <c r="J38" s="145">
        <v>41795.747618749818</v>
      </c>
      <c r="K38" s="142">
        <v>48952.766072599967</v>
      </c>
      <c r="L38" s="145">
        <v>42566.350524253859</v>
      </c>
      <c r="M38" s="145">
        <v>48790.601902091919</v>
      </c>
      <c r="N38" s="145">
        <v>49520.647057370697</v>
      </c>
      <c r="O38" s="10"/>
      <c r="P38" s="7"/>
      <c r="Q38" s="131">
        <v>7724.8994386208797</v>
      </c>
      <c r="R38" s="208">
        <v>0.18482500921111517</v>
      </c>
      <c r="S38" s="181"/>
      <c r="T38" s="7"/>
      <c r="U38" s="145">
        <v>133839.94864287705</v>
      </c>
      <c r="V38" s="145">
        <v>140877.59948371648</v>
      </c>
      <c r="W38" s="10"/>
      <c r="X38" s="7"/>
      <c r="Y38" s="131">
        <v>7037.6508408394293</v>
      </c>
      <c r="Z38" s="208">
        <v>5.2582587726612763E-2</v>
      </c>
      <c r="AA38" s="182"/>
      <c r="AB38" s="54"/>
    </row>
    <row r="39" spans="1:28" ht="5.25" customHeight="1" x14ac:dyDescent="0.25">
      <c r="A39" s="35"/>
      <c r="B39" s="51"/>
      <c r="C39" s="51"/>
      <c r="D39" s="51"/>
      <c r="E39" s="35"/>
      <c r="F39" s="35"/>
      <c r="G39" s="35"/>
      <c r="H39" s="19"/>
      <c r="I39" s="19"/>
      <c r="J39" s="19"/>
      <c r="K39" s="20"/>
      <c r="L39" s="19"/>
      <c r="M39" s="19"/>
      <c r="N39" s="19"/>
      <c r="O39" s="10"/>
      <c r="P39" s="7"/>
      <c r="Q39" s="19"/>
      <c r="R39" s="207"/>
      <c r="S39" s="181"/>
      <c r="T39" s="7"/>
      <c r="U39" s="19"/>
      <c r="V39" s="19"/>
      <c r="W39" s="10"/>
      <c r="X39" s="7"/>
      <c r="Y39" s="19"/>
      <c r="Z39" s="207"/>
      <c r="AA39" s="182"/>
      <c r="AB39" s="54"/>
    </row>
    <row r="40" spans="1:28" ht="12.95" customHeight="1" x14ac:dyDescent="0.25">
      <c r="A40" s="35"/>
      <c r="B40" s="51" t="s">
        <v>236</v>
      </c>
      <c r="C40" s="51"/>
      <c r="D40" s="35"/>
      <c r="E40" s="35"/>
      <c r="F40" s="35"/>
      <c r="G40" s="35"/>
      <c r="H40" s="19"/>
      <c r="I40" s="19"/>
      <c r="J40" s="19"/>
      <c r="K40" s="20"/>
      <c r="L40" s="19"/>
      <c r="M40" s="19"/>
      <c r="N40" s="19"/>
      <c r="O40" s="10"/>
      <c r="P40" s="7"/>
      <c r="Q40" s="72"/>
      <c r="R40" s="207"/>
      <c r="S40" s="181"/>
      <c r="T40" s="7"/>
      <c r="U40" s="19"/>
      <c r="V40" s="19"/>
      <c r="W40" s="10"/>
      <c r="X40" s="7"/>
      <c r="Y40" s="72"/>
      <c r="Z40" s="207"/>
      <c r="AA40" s="182"/>
    </row>
    <row r="41" spans="1:28" ht="15" x14ac:dyDescent="0.25">
      <c r="A41" s="35"/>
      <c r="B41" s="35"/>
      <c r="C41" s="51" t="s">
        <v>10</v>
      </c>
      <c r="D41" s="35"/>
      <c r="E41" s="35"/>
      <c r="F41" s="35"/>
      <c r="G41" s="35"/>
      <c r="H41" s="26">
        <v>262.94372999999996</v>
      </c>
      <c r="I41" s="26">
        <v>831.39382000000001</v>
      </c>
      <c r="J41" s="26">
        <v>-281.20727000000028</v>
      </c>
      <c r="K41" s="28">
        <v>-5301.7188099999994</v>
      </c>
      <c r="L41" s="26">
        <v>1284.46874</v>
      </c>
      <c r="M41" s="26">
        <v>597.00261000000012</v>
      </c>
      <c r="N41" s="26">
        <v>-258.91968999999983</v>
      </c>
      <c r="O41" s="10"/>
      <c r="P41" s="7"/>
      <c r="Q41" s="72" t="s">
        <v>148</v>
      </c>
      <c r="R41" s="207" t="s">
        <v>148</v>
      </c>
      <c r="S41" s="181"/>
      <c r="T41" s="7"/>
      <c r="U41" s="19">
        <v>813.13027999999963</v>
      </c>
      <c r="V41" s="19">
        <v>1622.5516600000005</v>
      </c>
      <c r="W41" s="10"/>
      <c r="X41" s="7"/>
      <c r="Y41" s="72" t="s">
        <v>148</v>
      </c>
      <c r="Z41" s="207" t="s">
        <v>148</v>
      </c>
      <c r="AA41" s="182"/>
    </row>
    <row r="42" spans="1:28" ht="15" x14ac:dyDescent="0.25">
      <c r="A42" s="35"/>
      <c r="B42" s="35"/>
      <c r="C42" s="51" t="s">
        <v>23</v>
      </c>
      <c r="D42" s="35"/>
      <c r="E42" s="35"/>
      <c r="F42" s="35"/>
      <c r="G42" s="35"/>
      <c r="H42" s="26">
        <v>-91.864057859551508</v>
      </c>
      <c r="I42" s="26">
        <v>-290.54748926744156</v>
      </c>
      <c r="J42" s="26">
        <v>98.42272925032367</v>
      </c>
      <c r="K42" s="28">
        <v>1814.8420133999609</v>
      </c>
      <c r="L42" s="26">
        <v>-450.04896225381088</v>
      </c>
      <c r="M42" s="26">
        <v>-214.88596109186471</v>
      </c>
      <c r="N42" s="26">
        <v>88.443914629179901</v>
      </c>
      <c r="O42" s="10"/>
      <c r="P42" s="7"/>
      <c r="Q42" s="72" t="s">
        <v>148</v>
      </c>
      <c r="R42" s="207" t="s">
        <v>148</v>
      </c>
      <c r="S42" s="181"/>
      <c r="T42" s="7"/>
      <c r="U42" s="19">
        <v>-283.98881787666937</v>
      </c>
      <c r="V42" s="19">
        <v>-576.49100871649568</v>
      </c>
      <c r="W42" s="10"/>
      <c r="X42" s="7"/>
      <c r="Y42" s="72" t="s">
        <v>148</v>
      </c>
      <c r="Z42" s="207" t="s">
        <v>148</v>
      </c>
      <c r="AA42" s="182"/>
    </row>
    <row r="43" spans="1:28" ht="15" x14ac:dyDescent="0.25">
      <c r="A43" s="35"/>
      <c r="B43" s="35"/>
      <c r="C43" s="51"/>
      <c r="D43" s="51" t="s">
        <v>242</v>
      </c>
      <c r="E43" s="35"/>
      <c r="F43" s="35"/>
      <c r="G43" s="35"/>
      <c r="H43" s="46">
        <v>171.07967214044845</v>
      </c>
      <c r="I43" s="46">
        <v>540.8463307325585</v>
      </c>
      <c r="J43" s="46">
        <v>-182.78454074967661</v>
      </c>
      <c r="K43" s="248">
        <v>-3486.8767966000387</v>
      </c>
      <c r="L43" s="46">
        <v>834.41977774618908</v>
      </c>
      <c r="M43" s="46">
        <v>382.1166489081354</v>
      </c>
      <c r="N43" s="46">
        <v>-170.47577537081992</v>
      </c>
      <c r="O43" s="10"/>
      <c r="P43" s="7"/>
      <c r="Q43" s="165" t="s">
        <v>148</v>
      </c>
      <c r="R43" s="212" t="s">
        <v>148</v>
      </c>
      <c r="S43" s="181"/>
      <c r="T43" s="7"/>
      <c r="U43" s="34">
        <v>529.14146212333037</v>
      </c>
      <c r="V43" s="34">
        <v>1046.0606512835045</v>
      </c>
      <c r="W43" s="10"/>
      <c r="X43" s="7"/>
      <c r="Y43" s="165" t="s">
        <v>148</v>
      </c>
      <c r="Z43" s="212" t="s">
        <v>148</v>
      </c>
      <c r="AA43" s="182"/>
    </row>
    <row r="44" spans="1:28" ht="6" customHeight="1" x14ac:dyDescent="0.25">
      <c r="A44" s="35"/>
      <c r="B44" s="35"/>
      <c r="C44" s="51"/>
      <c r="D44" s="51"/>
      <c r="E44" s="35"/>
      <c r="F44" s="35"/>
      <c r="G44" s="35"/>
      <c r="H44" s="19"/>
      <c r="I44" s="19"/>
      <c r="J44" s="19"/>
      <c r="K44" s="20"/>
      <c r="L44" s="19"/>
      <c r="M44" s="19"/>
      <c r="N44" s="19"/>
      <c r="O44" s="10"/>
      <c r="P44" s="7"/>
      <c r="Q44" s="19"/>
      <c r="R44" s="207"/>
      <c r="S44" s="181"/>
      <c r="T44" s="7"/>
      <c r="U44" s="19"/>
      <c r="V44" s="19"/>
      <c r="W44" s="10"/>
      <c r="X44" s="7"/>
      <c r="Y44" s="19"/>
      <c r="Z44" s="207"/>
      <c r="AA44" s="182"/>
      <c r="AB44" s="321"/>
    </row>
    <row r="45" spans="1:28" ht="15" x14ac:dyDescent="0.25">
      <c r="A45" s="35"/>
      <c r="B45" s="35"/>
      <c r="C45" s="51" t="s">
        <v>322</v>
      </c>
      <c r="D45" s="51"/>
      <c r="E45" s="35"/>
      <c r="F45" s="35"/>
      <c r="G45" s="35"/>
      <c r="H45" s="322">
        <v>43484.759571000068</v>
      </c>
      <c r="I45" s="322">
        <v>49271.367456000167</v>
      </c>
      <c r="J45" s="322">
        <v>41612.963078000139</v>
      </c>
      <c r="K45" s="323">
        <v>45465.889275999929</v>
      </c>
      <c r="L45" s="322">
        <v>43400.770302000048</v>
      </c>
      <c r="M45" s="322">
        <v>49172.718551000056</v>
      </c>
      <c r="N45" s="322">
        <v>49350.171281999879</v>
      </c>
      <c r="O45" s="10"/>
      <c r="P45" s="7"/>
      <c r="Q45" s="324">
        <v>7737.2082039997404</v>
      </c>
      <c r="R45" s="223">
        <v>0.18593264290016956</v>
      </c>
      <c r="S45" s="181"/>
      <c r="T45" s="7"/>
      <c r="U45" s="322">
        <v>134369.09010500039</v>
      </c>
      <c r="V45" s="322">
        <v>141923.66013499998</v>
      </c>
      <c r="W45" s="10"/>
      <c r="X45" s="7"/>
      <c r="Y45" s="324">
        <v>7554.5700299995951</v>
      </c>
      <c r="Z45" s="223">
        <v>5.6222528738538065E-2</v>
      </c>
      <c r="AA45" s="325"/>
      <c r="AB45" s="35"/>
    </row>
    <row r="46" spans="1:28" ht="15" x14ac:dyDescent="0.25">
      <c r="A46" s="35"/>
      <c r="B46" s="35"/>
      <c r="C46" s="51" t="s">
        <v>323</v>
      </c>
      <c r="D46" s="35"/>
      <c r="E46" s="35"/>
      <c r="F46" s="35"/>
      <c r="G46" s="35"/>
      <c r="H46" s="26">
        <v>1595.60112</v>
      </c>
      <c r="I46" s="26">
        <v>0</v>
      </c>
      <c r="J46" s="26">
        <v>-18.101050000000004</v>
      </c>
      <c r="K46" s="28">
        <v>0</v>
      </c>
      <c r="L46" s="26">
        <v>0</v>
      </c>
      <c r="M46" s="26">
        <v>0</v>
      </c>
      <c r="N46" s="26">
        <v>0</v>
      </c>
      <c r="O46" s="10"/>
      <c r="P46" s="7"/>
      <c r="Q46" s="72" t="s">
        <v>148</v>
      </c>
      <c r="R46" s="207" t="s">
        <v>148</v>
      </c>
      <c r="S46" s="181"/>
      <c r="T46" s="7"/>
      <c r="U46" s="19">
        <v>1577.5000700000001</v>
      </c>
      <c r="V46" s="19">
        <v>0</v>
      </c>
      <c r="W46" s="10"/>
      <c r="X46" s="7"/>
      <c r="Y46" s="72" t="s">
        <v>148</v>
      </c>
      <c r="Z46" s="207" t="s">
        <v>148</v>
      </c>
      <c r="AA46" s="182"/>
    </row>
    <row r="47" spans="1:28" ht="15.75" thickBot="1" x14ac:dyDescent="0.3">
      <c r="A47" s="35"/>
      <c r="B47" s="51"/>
      <c r="C47" s="35"/>
      <c r="D47" s="35"/>
      <c r="E47" s="35"/>
      <c r="F47" s="35"/>
      <c r="G47" s="51" t="s">
        <v>189</v>
      </c>
      <c r="H47" s="151">
        <v>45080.360691000067</v>
      </c>
      <c r="I47" s="151">
        <v>49271.367456000167</v>
      </c>
      <c r="J47" s="151">
        <v>41594.862028000141</v>
      </c>
      <c r="K47" s="250">
        <v>45465.889275999929</v>
      </c>
      <c r="L47" s="151">
        <v>43400.770302000048</v>
      </c>
      <c r="M47" s="151">
        <v>49172.718551000056</v>
      </c>
      <c r="N47" s="151">
        <v>49350.171281999879</v>
      </c>
      <c r="O47" s="10"/>
      <c r="P47" s="7"/>
      <c r="Q47" s="137">
        <v>7755.3092539997378</v>
      </c>
      <c r="R47" s="209">
        <v>0.18644873130674522</v>
      </c>
      <c r="S47" s="181"/>
      <c r="T47" s="7"/>
      <c r="U47" s="151">
        <v>135946.59017500037</v>
      </c>
      <c r="V47" s="151">
        <v>141923.66013499998</v>
      </c>
      <c r="W47" s="10"/>
      <c r="X47" s="7"/>
      <c r="Y47" s="137">
        <v>5977.0699599996151</v>
      </c>
      <c r="Z47" s="209">
        <v>4.3966310242173005E-2</v>
      </c>
      <c r="AA47" s="182"/>
    </row>
    <row r="48" spans="1:28" ht="15.75" thickTop="1" x14ac:dyDescent="0.25">
      <c r="A48" s="35"/>
      <c r="B48" s="51"/>
      <c r="C48" s="35"/>
      <c r="D48" s="35"/>
      <c r="E48" s="35"/>
      <c r="F48" s="35"/>
      <c r="G48" s="51"/>
      <c r="H48" s="145"/>
      <c r="I48" s="145"/>
      <c r="J48" s="145"/>
      <c r="K48" s="145"/>
      <c r="L48" s="145"/>
      <c r="M48" s="145"/>
      <c r="N48" s="145"/>
      <c r="O48" s="8"/>
      <c r="P48" s="7"/>
      <c r="Q48" s="131"/>
      <c r="R48" s="208"/>
      <c r="S48" s="8"/>
      <c r="T48" s="7"/>
      <c r="U48" s="145"/>
      <c r="V48" s="145"/>
      <c r="W48" s="8"/>
      <c r="X48" s="7"/>
      <c r="Y48" s="131"/>
      <c r="Z48" s="208"/>
      <c r="AA48" s="182"/>
    </row>
    <row r="49" spans="1:28" ht="15" x14ac:dyDescent="0.25">
      <c r="A49" s="35"/>
      <c r="B49" s="51"/>
      <c r="C49" s="35"/>
      <c r="D49" s="35"/>
      <c r="E49" s="35"/>
      <c r="F49" s="35"/>
      <c r="G49" s="51"/>
      <c r="H49" s="145"/>
      <c r="I49" s="145"/>
      <c r="J49" s="145"/>
      <c r="K49" s="145"/>
      <c r="L49" s="145"/>
      <c r="M49" s="76"/>
      <c r="N49" s="76"/>
      <c r="O49" s="8"/>
      <c r="P49" s="7"/>
      <c r="Q49" s="131"/>
      <c r="R49" s="208"/>
      <c r="S49" s="8"/>
      <c r="T49" s="7"/>
      <c r="U49" s="145"/>
      <c r="V49" s="145"/>
      <c r="W49" s="8"/>
      <c r="X49" s="7"/>
      <c r="Y49" s="131"/>
      <c r="Z49" s="208"/>
      <c r="AA49" s="182"/>
    </row>
    <row r="50" spans="1:28" ht="15" x14ac:dyDescent="0.25">
      <c r="A50" s="35"/>
      <c r="B50" s="51"/>
      <c r="C50" s="35"/>
      <c r="D50" s="35"/>
      <c r="E50" s="35"/>
      <c r="F50" s="35"/>
      <c r="G50" s="51"/>
      <c r="H50" s="145"/>
      <c r="I50" s="145"/>
      <c r="J50" s="145"/>
      <c r="K50" s="145"/>
      <c r="L50" s="145"/>
      <c r="M50" s="145"/>
      <c r="N50" s="145"/>
      <c r="O50" s="8"/>
      <c r="P50" s="7"/>
      <c r="Q50" s="131"/>
      <c r="R50" s="208"/>
      <c r="S50" s="8"/>
      <c r="T50" s="7"/>
      <c r="U50" s="145"/>
      <c r="V50" s="145"/>
      <c r="W50" s="8"/>
      <c r="X50" s="7"/>
      <c r="Y50" s="131"/>
      <c r="Z50" s="208"/>
      <c r="AA50" s="182"/>
    </row>
    <row r="51" spans="1:28" ht="15" x14ac:dyDescent="0.25">
      <c r="A51" s="35"/>
      <c r="B51" s="51"/>
      <c r="C51" s="35"/>
      <c r="D51" s="35"/>
      <c r="E51" s="35"/>
      <c r="F51" s="35"/>
      <c r="G51" s="51"/>
      <c r="H51" s="145"/>
      <c r="I51" s="145"/>
      <c r="J51" s="145"/>
      <c r="K51" s="145"/>
      <c r="L51" s="145"/>
      <c r="M51" s="145"/>
      <c r="N51" s="145"/>
      <c r="O51" s="8"/>
      <c r="P51" s="7"/>
      <c r="Q51" s="131"/>
      <c r="R51" s="208"/>
      <c r="S51" s="8"/>
      <c r="T51" s="7"/>
      <c r="U51" s="145"/>
      <c r="V51" s="145"/>
      <c r="W51" s="8"/>
      <c r="X51" s="7"/>
      <c r="Y51" s="131"/>
      <c r="Z51" s="208"/>
      <c r="AA51" s="182"/>
    </row>
    <row r="52" spans="1:28" ht="15" x14ac:dyDescent="0.25">
      <c r="A52" s="35"/>
      <c r="B52" s="51"/>
      <c r="C52" s="35"/>
      <c r="D52" s="35"/>
      <c r="E52" s="35"/>
      <c r="F52" s="35"/>
      <c r="G52" s="51"/>
      <c r="H52" s="145"/>
      <c r="I52" s="145"/>
      <c r="J52" s="145"/>
      <c r="K52" s="145"/>
      <c r="L52" s="145"/>
      <c r="M52" s="145"/>
      <c r="N52" s="145"/>
      <c r="O52" s="8"/>
      <c r="P52" s="7"/>
      <c r="Q52" s="131"/>
      <c r="R52" s="208"/>
      <c r="S52" s="8"/>
      <c r="T52" s="7"/>
      <c r="U52" s="145"/>
      <c r="V52" s="145"/>
      <c r="W52" s="8"/>
      <c r="X52" s="7"/>
      <c r="Y52" s="131"/>
      <c r="Z52" s="208"/>
      <c r="AA52" s="182"/>
    </row>
    <row r="53" spans="1:28" ht="15" x14ac:dyDescent="0.25">
      <c r="A53" s="35"/>
      <c r="B53" s="51"/>
      <c r="C53" s="35"/>
      <c r="D53" s="35"/>
      <c r="E53" s="35"/>
      <c r="F53" s="35"/>
      <c r="G53" s="51"/>
      <c r="H53" s="145"/>
      <c r="I53" s="145"/>
      <c r="J53" s="145"/>
      <c r="K53" s="145"/>
      <c r="L53" s="145"/>
      <c r="M53" s="145"/>
      <c r="N53" s="145"/>
      <c r="O53" s="8"/>
      <c r="P53" s="7"/>
      <c r="Q53" s="131"/>
      <c r="R53" s="208"/>
      <c r="S53" s="8"/>
      <c r="T53" s="7"/>
      <c r="U53" s="145"/>
      <c r="V53" s="145"/>
      <c r="W53" s="8"/>
      <c r="X53" s="7"/>
      <c r="Y53" s="131"/>
      <c r="Z53" s="208"/>
      <c r="AA53" s="182"/>
    </row>
    <row r="54" spans="1:28" ht="15" x14ac:dyDescent="0.25">
      <c r="A54" s="35"/>
      <c r="B54" s="51"/>
      <c r="C54" s="35"/>
      <c r="D54" s="35"/>
      <c r="E54" s="35"/>
      <c r="F54" s="35"/>
      <c r="G54" s="51"/>
      <c r="H54" s="145"/>
      <c r="I54" s="145"/>
      <c r="J54" s="145"/>
      <c r="K54" s="145"/>
      <c r="L54" s="145"/>
      <c r="M54" s="145"/>
      <c r="N54" s="145"/>
      <c r="O54" s="8"/>
      <c r="P54" s="7"/>
      <c r="Q54" s="131"/>
      <c r="R54" s="208"/>
      <c r="S54" s="8"/>
      <c r="T54" s="7"/>
      <c r="U54" s="145"/>
      <c r="V54" s="145"/>
      <c r="W54" s="8"/>
      <c r="X54" s="7"/>
      <c r="Y54" s="131"/>
      <c r="Z54" s="208"/>
      <c r="AA54" s="182"/>
    </row>
    <row r="55" spans="1:28" ht="15" x14ac:dyDescent="0.25">
      <c r="A55" s="35"/>
      <c r="B55" s="51"/>
      <c r="C55" s="35"/>
      <c r="D55" s="35"/>
      <c r="E55" s="35"/>
      <c r="F55" s="35"/>
      <c r="G55" s="51"/>
      <c r="H55" s="145"/>
      <c r="I55" s="145"/>
      <c r="J55" s="145"/>
      <c r="K55" s="145"/>
      <c r="L55" s="145"/>
      <c r="M55" s="145"/>
      <c r="N55" s="145"/>
      <c r="O55" s="8"/>
      <c r="P55" s="7"/>
      <c r="Q55" s="131"/>
      <c r="R55" s="208"/>
      <c r="S55" s="8"/>
      <c r="T55" s="7"/>
      <c r="U55" s="145"/>
      <c r="V55" s="145"/>
      <c r="W55" s="8"/>
      <c r="X55" s="7"/>
      <c r="Y55" s="131"/>
      <c r="Z55" s="208"/>
      <c r="AA55" s="182"/>
    </row>
    <row r="56" spans="1:28" ht="10.5" customHeight="1" x14ac:dyDescent="0.2">
      <c r="A56"/>
      <c r="B56"/>
      <c r="C56"/>
      <c r="D56"/>
      <c r="E56"/>
      <c r="F56"/>
      <c r="G56"/>
      <c r="H56"/>
      <c r="I56"/>
      <c r="J56"/>
      <c r="K56"/>
      <c r="L56"/>
      <c r="M56"/>
      <c r="N56"/>
      <c r="O56"/>
      <c r="P56"/>
      <c r="Q56"/>
      <c r="R56"/>
      <c r="S56"/>
      <c r="T56"/>
      <c r="U56"/>
      <c r="V56"/>
      <c r="W56"/>
      <c r="X56"/>
      <c r="Y56"/>
      <c r="Z56"/>
      <c r="AA56"/>
      <c r="AB56"/>
    </row>
    <row r="57" spans="1:28" ht="6.75" customHeight="1" x14ac:dyDescent="0.2">
      <c r="A57"/>
      <c r="B57"/>
      <c r="C57"/>
      <c r="D57"/>
      <c r="E57"/>
      <c r="F57"/>
      <c r="G57"/>
      <c r="H57"/>
      <c r="I57"/>
      <c r="J57"/>
      <c r="K57"/>
      <c r="L57"/>
      <c r="M57"/>
      <c r="N57"/>
      <c r="O57"/>
      <c r="P57"/>
      <c r="Q57"/>
      <c r="R57"/>
      <c r="S57"/>
      <c r="T57"/>
      <c r="U57"/>
      <c r="V57"/>
      <c r="W57"/>
      <c r="X57"/>
      <c r="Y57"/>
      <c r="Z57"/>
      <c r="AA57"/>
      <c r="AB57"/>
    </row>
    <row r="58" spans="1:28" ht="12.75" x14ac:dyDescent="0.2">
      <c r="A58"/>
      <c r="B58"/>
      <c r="C58"/>
      <c r="D58"/>
      <c r="E58"/>
      <c r="F58"/>
      <c r="G58"/>
      <c r="H58"/>
      <c r="I58"/>
      <c r="J58"/>
      <c r="K58"/>
      <c r="L58"/>
      <c r="M58"/>
      <c r="N58"/>
      <c r="O58"/>
      <c r="P58"/>
      <c r="Q58"/>
      <c r="R58"/>
      <c r="S58"/>
      <c r="T58"/>
      <c r="U58"/>
      <c r="V58"/>
      <c r="W58"/>
      <c r="X58"/>
      <c r="Y58"/>
      <c r="Z58"/>
      <c r="AA58"/>
      <c r="AB58"/>
    </row>
    <row r="59" spans="1:28" ht="12.75" x14ac:dyDescent="0.2">
      <c r="A59"/>
      <c r="B59"/>
      <c r="C59"/>
      <c r="D59"/>
      <c r="E59"/>
      <c r="F59"/>
      <c r="G59"/>
      <c r="H59"/>
      <c r="I59"/>
      <c r="J59"/>
      <c r="K59"/>
      <c r="L59"/>
      <c r="M59"/>
      <c r="N59"/>
      <c r="O59"/>
      <c r="P59"/>
      <c r="Q59"/>
      <c r="R59"/>
      <c r="S59"/>
      <c r="T59"/>
      <c r="U59"/>
      <c r="V59"/>
      <c r="W59"/>
      <c r="X59"/>
      <c r="Y59"/>
      <c r="Z59"/>
      <c r="AA59"/>
      <c r="AB59"/>
    </row>
    <row r="60" spans="1:28" ht="12.95" customHeight="1" x14ac:dyDescent="0.2">
      <c r="A60"/>
      <c r="B60"/>
      <c r="C60"/>
      <c r="D60"/>
      <c r="E60"/>
      <c r="F60"/>
      <c r="G60"/>
      <c r="H60"/>
      <c r="I60"/>
      <c r="J60"/>
      <c r="K60"/>
      <c r="L60"/>
      <c r="M60"/>
      <c r="N60"/>
      <c r="O60"/>
      <c r="P60"/>
      <c r="Q60"/>
      <c r="R60"/>
      <c r="S60"/>
      <c r="T60"/>
      <c r="U60"/>
      <c r="V60"/>
      <c r="W60"/>
      <c r="X60"/>
      <c r="Y60"/>
      <c r="Z60"/>
      <c r="AA60"/>
      <c r="AB60"/>
    </row>
    <row r="61" spans="1:28" ht="12.95" customHeight="1" x14ac:dyDescent="0.2">
      <c r="A61"/>
      <c r="B61"/>
      <c r="C61"/>
      <c r="D61"/>
      <c r="E61"/>
      <c r="F61"/>
      <c r="G61"/>
      <c r="H61"/>
      <c r="I61"/>
      <c r="J61"/>
      <c r="K61"/>
      <c r="L61"/>
      <c r="M61"/>
      <c r="N61"/>
      <c r="O61"/>
      <c r="P61"/>
      <c r="Q61"/>
      <c r="R61"/>
      <c r="S61"/>
      <c r="T61"/>
      <c r="U61"/>
      <c r="V61"/>
      <c r="W61"/>
      <c r="X61"/>
      <c r="Y61"/>
      <c r="Z61"/>
      <c r="AA61"/>
      <c r="AB61"/>
    </row>
    <row r="62" spans="1:28" ht="12.95" customHeight="1" x14ac:dyDescent="0.2">
      <c r="A62"/>
      <c r="B62"/>
      <c r="C62"/>
      <c r="D62"/>
      <c r="E62"/>
      <c r="F62"/>
      <c r="G62"/>
      <c r="H62"/>
      <c r="I62"/>
      <c r="J62"/>
      <c r="K62"/>
      <c r="L62"/>
      <c r="M62"/>
      <c r="N62"/>
      <c r="O62"/>
      <c r="P62"/>
      <c r="Q62"/>
      <c r="R62"/>
      <c r="S62"/>
      <c r="T62"/>
      <c r="U62"/>
      <c r="V62"/>
      <c r="W62"/>
      <c r="X62"/>
      <c r="Y62"/>
      <c r="Z62"/>
      <c r="AA62"/>
      <c r="AB62"/>
    </row>
    <row r="63" spans="1:28" ht="7.5" customHeight="1" x14ac:dyDescent="0.2">
      <c r="A63"/>
      <c r="B63"/>
      <c r="C63"/>
      <c r="D63"/>
      <c r="E63"/>
      <c r="F63"/>
      <c r="G63"/>
      <c r="H63"/>
      <c r="I63"/>
      <c r="J63"/>
      <c r="K63"/>
      <c r="L63"/>
      <c r="M63"/>
      <c r="N63"/>
      <c r="O63"/>
      <c r="P63"/>
      <c r="Q63"/>
      <c r="R63"/>
      <c r="S63"/>
      <c r="T63"/>
      <c r="U63"/>
      <c r="V63"/>
      <c r="W63"/>
      <c r="X63"/>
      <c r="Y63"/>
      <c r="Z63"/>
      <c r="AA63"/>
      <c r="AB63"/>
    </row>
    <row r="64" spans="1:28" ht="12.95" customHeight="1" x14ac:dyDescent="0.2">
      <c r="A64"/>
      <c r="B64"/>
      <c r="C64"/>
      <c r="D64"/>
      <c r="E64"/>
      <c r="F64"/>
      <c r="G64"/>
      <c r="H64"/>
      <c r="I64"/>
      <c r="J64"/>
      <c r="K64"/>
      <c r="L64"/>
      <c r="M64"/>
      <c r="N64"/>
      <c r="O64"/>
      <c r="P64"/>
      <c r="Q64"/>
      <c r="R64"/>
      <c r="S64"/>
      <c r="T64"/>
      <c r="U64"/>
      <c r="V64"/>
      <c r="W64"/>
      <c r="X64"/>
      <c r="Y64"/>
      <c r="Z64"/>
      <c r="AA64"/>
      <c r="AB64"/>
    </row>
    <row r="65" spans="1:28" ht="12.95" customHeight="1" x14ac:dyDescent="0.2">
      <c r="A65"/>
      <c r="B65"/>
      <c r="C65"/>
      <c r="D65"/>
      <c r="E65"/>
      <c r="F65"/>
      <c r="G65"/>
      <c r="H65"/>
      <c r="I65"/>
      <c r="J65"/>
      <c r="K65"/>
      <c r="L65"/>
      <c r="M65"/>
      <c r="N65"/>
      <c r="O65"/>
      <c r="P65"/>
      <c r="Q65"/>
      <c r="R65"/>
      <c r="S65"/>
      <c r="T65"/>
      <c r="U65"/>
      <c r="V65"/>
      <c r="W65"/>
      <c r="X65"/>
      <c r="Y65"/>
      <c r="Z65"/>
      <c r="AA65"/>
      <c r="AB65"/>
    </row>
    <row r="66" spans="1:28" ht="12.95" customHeight="1" x14ac:dyDescent="0.2">
      <c r="A66"/>
      <c r="B66"/>
      <c r="C66"/>
      <c r="D66"/>
      <c r="E66"/>
      <c r="F66"/>
      <c r="G66"/>
      <c r="H66"/>
      <c r="I66"/>
      <c r="J66"/>
      <c r="K66"/>
      <c r="L66"/>
      <c r="M66"/>
      <c r="N66"/>
      <c r="O66"/>
      <c r="P66"/>
      <c r="Q66"/>
      <c r="R66"/>
      <c r="S66"/>
      <c r="T66"/>
      <c r="U66"/>
      <c r="V66"/>
      <c r="W66"/>
      <c r="X66"/>
      <c r="Y66"/>
      <c r="Z66"/>
      <c r="AA66"/>
      <c r="AB66"/>
    </row>
    <row r="67" spans="1:28" ht="12.95" customHeight="1" x14ac:dyDescent="0.2">
      <c r="A67"/>
      <c r="B67"/>
      <c r="C67"/>
      <c r="D67"/>
      <c r="E67"/>
      <c r="F67"/>
      <c r="G67"/>
      <c r="H67"/>
      <c r="I67"/>
      <c r="J67"/>
      <c r="K67"/>
      <c r="L67"/>
      <c r="M67"/>
      <c r="N67"/>
      <c r="O67"/>
      <c r="P67"/>
      <c r="Q67"/>
      <c r="R67"/>
      <c r="S67"/>
      <c r="T67"/>
      <c r="U67"/>
      <c r="V67"/>
      <c r="W67"/>
      <c r="X67"/>
      <c r="Y67"/>
      <c r="Z67"/>
      <c r="AA67"/>
      <c r="AB67"/>
    </row>
    <row r="68" spans="1:28" ht="12.95" customHeight="1" x14ac:dyDescent="0.2">
      <c r="A68"/>
      <c r="B68"/>
      <c r="C68"/>
      <c r="D68"/>
      <c r="E68"/>
      <c r="F68"/>
      <c r="G68"/>
      <c r="H68"/>
      <c r="I68"/>
      <c r="J68"/>
      <c r="K68"/>
      <c r="L68"/>
      <c r="M68"/>
      <c r="N68"/>
      <c r="O68"/>
      <c r="P68"/>
      <c r="Q68"/>
      <c r="R68"/>
      <c r="S68"/>
      <c r="T68"/>
      <c r="U68"/>
      <c r="V68"/>
      <c r="W68"/>
      <c r="X68"/>
      <c r="Y68"/>
      <c r="Z68"/>
      <c r="AA68"/>
      <c r="AB68"/>
    </row>
    <row r="69" spans="1:28" ht="12.95" customHeight="1" x14ac:dyDescent="0.2">
      <c r="A69"/>
      <c r="B69"/>
      <c r="C69"/>
      <c r="D69"/>
      <c r="E69"/>
      <c r="F69"/>
      <c r="G69"/>
      <c r="H69"/>
      <c r="I69"/>
      <c r="J69"/>
      <c r="K69"/>
      <c r="L69"/>
      <c r="M69"/>
      <c r="N69"/>
      <c r="O69"/>
      <c r="P69"/>
      <c r="Q69"/>
      <c r="R69"/>
      <c r="S69"/>
      <c r="T69"/>
      <c r="U69"/>
      <c r="V69"/>
      <c r="W69"/>
      <c r="X69"/>
      <c r="Y69"/>
      <c r="Z69"/>
      <c r="AA69"/>
      <c r="AB69"/>
    </row>
    <row r="70" spans="1:28" ht="12.95" customHeight="1" x14ac:dyDescent="0.2">
      <c r="A70"/>
      <c r="B70"/>
      <c r="C70"/>
      <c r="D70"/>
      <c r="E70"/>
      <c r="F70"/>
      <c r="G70"/>
      <c r="H70"/>
      <c r="I70"/>
      <c r="J70"/>
      <c r="K70"/>
      <c r="L70"/>
      <c r="M70"/>
      <c r="N70"/>
      <c r="O70"/>
      <c r="P70"/>
      <c r="Q70"/>
      <c r="R70"/>
      <c r="S70"/>
      <c r="T70"/>
      <c r="U70"/>
      <c r="V70"/>
      <c r="W70"/>
      <c r="X70"/>
      <c r="Y70"/>
      <c r="Z70"/>
      <c r="AA70"/>
      <c r="AB70"/>
    </row>
    <row r="71" spans="1:28" ht="12.95" customHeight="1" x14ac:dyDescent="0.2">
      <c r="A71"/>
      <c r="B71"/>
      <c r="C71"/>
      <c r="D71"/>
      <c r="E71"/>
      <c r="F71"/>
      <c r="G71"/>
      <c r="H71"/>
      <c r="I71"/>
      <c r="J71"/>
      <c r="K71"/>
      <c r="L71"/>
      <c r="M71"/>
      <c r="N71"/>
      <c r="O71"/>
      <c r="P71"/>
      <c r="Q71"/>
      <c r="R71"/>
      <c r="S71"/>
      <c r="T71"/>
      <c r="U71"/>
      <c r="V71"/>
      <c r="W71"/>
      <c r="X71"/>
      <c r="Y71"/>
      <c r="Z71"/>
      <c r="AA71"/>
      <c r="AB71"/>
    </row>
    <row r="72" spans="1:28" ht="12.95" customHeight="1" x14ac:dyDescent="0.2">
      <c r="A72"/>
      <c r="B72"/>
      <c r="C72"/>
      <c r="D72"/>
      <c r="E72"/>
      <c r="F72"/>
      <c r="G72"/>
      <c r="H72"/>
      <c r="I72"/>
      <c r="J72"/>
      <c r="K72"/>
      <c r="L72"/>
      <c r="M72"/>
      <c r="N72"/>
      <c r="O72"/>
      <c r="P72"/>
      <c r="Q72"/>
      <c r="R72"/>
      <c r="S72"/>
      <c r="T72"/>
      <c r="U72"/>
      <c r="V72"/>
      <c r="W72"/>
      <c r="X72"/>
      <c r="Y72"/>
      <c r="Z72"/>
      <c r="AA72"/>
      <c r="AB72"/>
    </row>
    <row r="73" spans="1:28" ht="12.95" customHeight="1" x14ac:dyDescent="0.2">
      <c r="A73"/>
      <c r="B73"/>
      <c r="C73"/>
      <c r="D73"/>
      <c r="E73"/>
      <c r="F73"/>
      <c r="G73"/>
      <c r="H73"/>
      <c r="I73"/>
      <c r="J73"/>
      <c r="K73"/>
      <c r="L73"/>
      <c r="M73"/>
      <c r="N73"/>
      <c r="O73"/>
      <c r="P73"/>
      <c r="Q73"/>
      <c r="R73"/>
      <c r="S73"/>
      <c r="T73"/>
      <c r="U73"/>
      <c r="V73"/>
      <c r="W73"/>
      <c r="X73"/>
      <c r="Y73"/>
      <c r="Z73"/>
      <c r="AA73"/>
      <c r="AB73"/>
    </row>
    <row r="74" spans="1:28" ht="12.95" customHeight="1" x14ac:dyDescent="0.2">
      <c r="A74"/>
      <c r="B74"/>
      <c r="C74"/>
      <c r="D74"/>
      <c r="E74"/>
      <c r="F74"/>
      <c r="G74"/>
      <c r="H74"/>
      <c r="I74"/>
      <c r="J74"/>
      <c r="K74"/>
      <c r="L74"/>
      <c r="M74"/>
      <c r="N74"/>
      <c r="O74"/>
      <c r="P74"/>
      <c r="Q74"/>
      <c r="R74"/>
      <c r="S74"/>
      <c r="T74"/>
      <c r="U74"/>
      <c r="V74"/>
      <c r="W74"/>
      <c r="X74"/>
      <c r="Y74"/>
      <c r="Z74"/>
      <c r="AA74"/>
      <c r="AB74"/>
    </row>
    <row r="75" spans="1:28" ht="12.95" customHeight="1" x14ac:dyDescent="0.2">
      <c r="A75"/>
      <c r="B75"/>
      <c r="C75"/>
      <c r="D75"/>
      <c r="E75"/>
      <c r="F75"/>
      <c r="G75"/>
      <c r="H75"/>
      <c r="I75"/>
      <c r="J75"/>
      <c r="K75"/>
      <c r="L75"/>
      <c r="M75"/>
      <c r="N75"/>
      <c r="O75"/>
      <c r="P75"/>
      <c r="Q75"/>
      <c r="R75"/>
      <c r="S75"/>
      <c r="T75"/>
      <c r="U75"/>
      <c r="V75"/>
      <c r="W75"/>
      <c r="X75"/>
      <c r="Y75"/>
      <c r="Z75"/>
      <c r="AA75"/>
      <c r="AB75"/>
    </row>
    <row r="76" spans="1:28" ht="12.95" customHeight="1" x14ac:dyDescent="0.2">
      <c r="A76"/>
      <c r="B76"/>
      <c r="C76"/>
      <c r="D76"/>
      <c r="E76"/>
      <c r="F76"/>
      <c r="G76"/>
      <c r="H76"/>
      <c r="I76"/>
      <c r="J76"/>
      <c r="K76"/>
      <c r="L76"/>
      <c r="M76"/>
      <c r="N76"/>
      <c r="O76"/>
      <c r="P76"/>
      <c r="Q76"/>
      <c r="R76"/>
      <c r="S76"/>
      <c r="T76"/>
      <c r="U76"/>
      <c r="V76"/>
      <c r="W76"/>
      <c r="X76"/>
      <c r="Y76"/>
      <c r="Z76"/>
      <c r="AA76"/>
      <c r="AB76"/>
    </row>
    <row r="77" spans="1:28" ht="12.95" customHeight="1" x14ac:dyDescent="0.2">
      <c r="A77"/>
      <c r="B77"/>
      <c r="C77"/>
      <c r="D77"/>
      <c r="E77"/>
      <c r="F77"/>
      <c r="G77"/>
      <c r="H77"/>
      <c r="I77"/>
      <c r="J77"/>
      <c r="K77"/>
      <c r="L77"/>
      <c r="M77"/>
      <c r="N77"/>
      <c r="O77"/>
      <c r="P77"/>
      <c r="Q77"/>
      <c r="R77"/>
      <c r="S77"/>
      <c r="T77"/>
      <c r="U77"/>
      <c r="V77"/>
      <c r="W77"/>
      <c r="X77"/>
      <c r="Y77"/>
      <c r="Z77"/>
      <c r="AA77"/>
      <c r="AB77"/>
    </row>
    <row r="78" spans="1:28" ht="12.95" customHeight="1" x14ac:dyDescent="0.2">
      <c r="A78"/>
      <c r="B78"/>
      <c r="C78"/>
      <c r="D78"/>
      <c r="E78"/>
      <c r="F78"/>
      <c r="G78"/>
      <c r="H78"/>
      <c r="I78"/>
      <c r="J78"/>
      <c r="K78"/>
      <c r="L78"/>
      <c r="M78"/>
      <c r="N78"/>
      <c r="O78"/>
      <c r="P78"/>
      <c r="Q78"/>
      <c r="R78"/>
      <c r="S78"/>
      <c r="T78"/>
      <c r="U78"/>
      <c r="V78"/>
      <c r="W78"/>
      <c r="X78"/>
      <c r="Y78"/>
      <c r="Z78"/>
      <c r="AA78"/>
      <c r="AB78"/>
    </row>
    <row r="79" spans="1:28" ht="12.95" customHeight="1" x14ac:dyDescent="0.2">
      <c r="A79"/>
      <c r="B79"/>
      <c r="C79"/>
      <c r="D79"/>
      <c r="E79"/>
      <c r="F79"/>
      <c r="G79"/>
      <c r="H79"/>
      <c r="I79"/>
      <c r="J79"/>
      <c r="K79"/>
      <c r="L79"/>
      <c r="M79"/>
      <c r="N79"/>
      <c r="O79"/>
      <c r="P79"/>
      <c r="Q79"/>
      <c r="R79"/>
      <c r="S79"/>
      <c r="T79"/>
      <c r="U79"/>
      <c r="V79"/>
      <c r="W79"/>
      <c r="X79"/>
      <c r="Y79"/>
      <c r="Z79"/>
      <c r="AA79"/>
      <c r="AB79"/>
    </row>
    <row r="80" spans="1:28" ht="12.95" customHeight="1" x14ac:dyDescent="0.2">
      <c r="A80"/>
      <c r="B80"/>
      <c r="C80"/>
      <c r="D80"/>
      <c r="E80"/>
      <c r="F80"/>
      <c r="G80"/>
      <c r="H80"/>
      <c r="I80"/>
      <c r="J80"/>
      <c r="K80"/>
      <c r="L80"/>
      <c r="M80"/>
      <c r="N80"/>
      <c r="O80"/>
      <c r="P80"/>
      <c r="Q80"/>
      <c r="R80"/>
      <c r="S80"/>
      <c r="T80"/>
      <c r="U80"/>
      <c r="V80"/>
      <c r="W80"/>
      <c r="X80"/>
      <c r="Y80"/>
      <c r="Z80"/>
      <c r="AA80"/>
      <c r="AB80"/>
    </row>
    <row r="81" spans="1:28" ht="12.95" customHeight="1" x14ac:dyDescent="0.2">
      <c r="A81"/>
      <c r="B81"/>
      <c r="C81"/>
      <c r="D81"/>
      <c r="E81"/>
      <c r="F81"/>
      <c r="G81"/>
      <c r="H81"/>
      <c r="I81"/>
      <c r="J81"/>
      <c r="K81"/>
      <c r="L81"/>
      <c r="M81"/>
      <c r="N81"/>
      <c r="O81"/>
      <c r="P81"/>
      <c r="Q81"/>
      <c r="R81"/>
      <c r="S81"/>
      <c r="T81"/>
      <c r="U81"/>
      <c r="V81"/>
      <c r="W81"/>
      <c r="X81"/>
      <c r="Y81"/>
      <c r="Z81"/>
      <c r="AA81"/>
      <c r="AB81"/>
    </row>
    <row r="82" spans="1:28" ht="12.95" customHeight="1" x14ac:dyDescent="0.2">
      <c r="A82"/>
      <c r="B82"/>
      <c r="C82"/>
      <c r="D82"/>
      <c r="E82"/>
      <c r="F82"/>
      <c r="G82"/>
      <c r="H82"/>
      <c r="I82"/>
      <c r="J82"/>
      <c r="K82"/>
      <c r="L82"/>
      <c r="M82"/>
      <c r="N82"/>
      <c r="O82"/>
      <c r="P82"/>
      <c r="Q82"/>
      <c r="R82"/>
      <c r="S82"/>
      <c r="T82"/>
      <c r="U82"/>
      <c r="V82"/>
      <c r="W82"/>
      <c r="X82"/>
      <c r="Y82"/>
      <c r="Z82"/>
      <c r="AA82"/>
      <c r="AB82"/>
    </row>
  </sheetData>
  <mergeCells count="18">
    <mergeCell ref="Y6:Y7"/>
    <mergeCell ref="Z6:Z7"/>
    <mergeCell ref="U6:U7"/>
    <mergeCell ref="V6:V7"/>
    <mergeCell ref="A14:G14"/>
    <mergeCell ref="A8:G8"/>
    <mergeCell ref="I6:I7"/>
    <mergeCell ref="J6:J7"/>
    <mergeCell ref="K6:K7"/>
    <mergeCell ref="A37:G37"/>
    <mergeCell ref="Q6:Q7"/>
    <mergeCell ref="R6:R7"/>
    <mergeCell ref="A20:G20"/>
    <mergeCell ref="H6:H7"/>
    <mergeCell ref="A26:G26"/>
    <mergeCell ref="L6:L7"/>
    <mergeCell ref="M6:M7"/>
    <mergeCell ref="N6:N7"/>
  </mergeCells>
  <phoneticPr fontId="3" type="noConversion"/>
  <pageMargins left="0.2" right="0.2" top="0.5" bottom="0.5" header="0.25" footer="0.25"/>
  <pageSetup scale="57"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AC149"/>
  <sheetViews>
    <sheetView zoomScale="70" zoomScaleNormal="70" zoomScaleSheetLayoutView="55" workbookViewId="0"/>
  </sheetViews>
  <sheetFormatPr defaultRowHeight="12.95" customHeight="1" x14ac:dyDescent="0.2"/>
  <cols>
    <col min="1" max="6" width="2.28515625" customWidth="1"/>
    <col min="7" max="7" width="39" customWidth="1"/>
    <col min="8" max="14" width="12.5703125" customWidth="1"/>
    <col min="15" max="16" width="0.7109375" customWidth="1"/>
    <col min="17" max="17" width="11.7109375" customWidth="1"/>
    <col min="18" max="18" width="9.7109375" customWidth="1"/>
    <col min="19" max="20" width="0.85546875" customWidth="1"/>
    <col min="21" max="21" width="13.7109375" customWidth="1"/>
    <col min="22" max="22" width="13.42578125" customWidth="1"/>
    <col min="23" max="24" width="0.85546875" customWidth="1"/>
    <col min="25" max="25" width="12.5703125" customWidth="1"/>
    <col min="26" max="26" width="10.5703125" customWidth="1"/>
    <col min="27" max="27" width="1.28515625" customWidth="1"/>
    <col min="28" max="28" width="22.140625" customWidth="1"/>
  </cols>
  <sheetData>
    <row r="1" spans="1:26" s="4" customFormat="1" ht="5.25" customHeight="1" thickBot="1" x14ac:dyDescent="0.3">
      <c r="A1" s="48"/>
      <c r="B1" s="3"/>
      <c r="C1" s="3"/>
      <c r="D1" s="3"/>
      <c r="E1" s="3"/>
      <c r="F1" s="3"/>
      <c r="G1" s="3"/>
      <c r="H1" s="3"/>
      <c r="I1" s="3"/>
      <c r="J1" s="3"/>
      <c r="K1" s="3"/>
      <c r="L1" s="3"/>
      <c r="M1" s="3"/>
      <c r="N1" s="3"/>
      <c r="O1" s="3"/>
      <c r="Q1" s="3"/>
      <c r="R1" s="3"/>
    </row>
    <row r="2" spans="1:26" s="87" customFormat="1" ht="5.25" customHeight="1" thickTop="1" x14ac:dyDescent="0.2">
      <c r="A2" s="85"/>
      <c r="B2" s="86"/>
      <c r="C2" s="86"/>
      <c r="D2" s="86"/>
      <c r="E2" s="86"/>
      <c r="F2" s="86"/>
      <c r="G2" s="86"/>
      <c r="H2" s="86"/>
      <c r="I2" s="86"/>
      <c r="J2" s="86"/>
      <c r="K2" s="86"/>
      <c r="L2" s="86"/>
      <c r="M2" s="86"/>
      <c r="N2" s="86"/>
      <c r="O2" s="86"/>
      <c r="P2" s="86"/>
      <c r="Q2" s="86"/>
      <c r="R2" s="86"/>
    </row>
    <row r="3" spans="1:26" s="7" customFormat="1" ht="18" x14ac:dyDescent="0.25">
      <c r="A3" s="79"/>
      <c r="B3" s="6"/>
      <c r="C3" s="6"/>
      <c r="D3" s="6"/>
      <c r="E3" s="6"/>
      <c r="F3" s="6"/>
      <c r="G3" s="6"/>
      <c r="H3" s="205"/>
      <c r="I3" s="205"/>
      <c r="J3" s="205"/>
      <c r="K3" s="247"/>
      <c r="L3" s="205"/>
      <c r="M3" s="205"/>
      <c r="N3" s="205"/>
      <c r="O3" s="10"/>
      <c r="Q3" s="11" t="s">
        <v>422</v>
      </c>
      <c r="R3" s="11"/>
      <c r="S3" s="179"/>
      <c r="T3" s="78"/>
      <c r="U3" s="97"/>
      <c r="V3" s="97"/>
      <c r="W3" s="10"/>
      <c r="Y3" s="11" t="s">
        <v>235</v>
      </c>
      <c r="Z3" s="11"/>
    </row>
    <row r="4" spans="1:26" s="7" customFormat="1" ht="30" customHeight="1" x14ac:dyDescent="0.25">
      <c r="A4" s="12" t="s">
        <v>87</v>
      </c>
      <c r="H4" s="309" t="s">
        <v>227</v>
      </c>
      <c r="I4" s="330" t="s">
        <v>228</v>
      </c>
      <c r="J4" s="382" t="s">
        <v>229</v>
      </c>
      <c r="K4" s="148" t="s">
        <v>230</v>
      </c>
      <c r="L4" s="416" t="s">
        <v>388</v>
      </c>
      <c r="M4" s="416" t="s">
        <v>389</v>
      </c>
      <c r="N4" s="416" t="s">
        <v>390</v>
      </c>
      <c r="O4" s="14"/>
      <c r="Q4" s="456" t="s">
        <v>240</v>
      </c>
      <c r="R4" s="456" t="s">
        <v>241</v>
      </c>
      <c r="S4" s="185"/>
      <c r="T4" s="78"/>
      <c r="U4" s="302" t="s">
        <v>331</v>
      </c>
      <c r="V4" s="274" t="s">
        <v>391</v>
      </c>
      <c r="W4" s="14"/>
      <c r="Y4" s="13" t="s">
        <v>240</v>
      </c>
      <c r="Z4" s="13" t="s">
        <v>241</v>
      </c>
    </row>
    <row r="5" spans="1:26" s="31" customFormat="1" ht="15.75" x14ac:dyDescent="0.25">
      <c r="A5" s="16" t="s">
        <v>13</v>
      </c>
      <c r="B5" s="57"/>
      <c r="C5" s="57"/>
      <c r="D5" s="57"/>
      <c r="E5" s="57"/>
      <c r="F5" s="57"/>
      <c r="G5" s="57"/>
      <c r="K5" s="202"/>
      <c r="O5" s="60"/>
      <c r="P5" s="58"/>
      <c r="S5" s="186"/>
      <c r="T5" s="64"/>
      <c r="W5" s="60"/>
      <c r="X5" s="58"/>
    </row>
    <row r="6" spans="1:26" s="17" customFormat="1" ht="15" x14ac:dyDescent="0.25">
      <c r="A6" s="37" t="s">
        <v>60</v>
      </c>
      <c r="H6" s="50"/>
      <c r="I6" s="50"/>
      <c r="J6" s="50"/>
      <c r="K6" s="22"/>
      <c r="L6" s="50"/>
      <c r="M6" s="50"/>
      <c r="N6" s="50"/>
      <c r="O6" s="14"/>
      <c r="P6" s="7"/>
      <c r="Q6" s="21"/>
      <c r="R6" s="39"/>
      <c r="S6" s="185"/>
      <c r="T6" s="78"/>
      <c r="U6" s="50"/>
      <c r="V6" s="50"/>
      <c r="W6" s="14"/>
      <c r="X6" s="7"/>
      <c r="Y6" s="21"/>
      <c r="Z6" s="39"/>
    </row>
    <row r="7" spans="1:26" s="17" customFormat="1" ht="12.95" customHeight="1" x14ac:dyDescent="0.2">
      <c r="B7" s="17" t="s">
        <v>345</v>
      </c>
      <c r="H7" s="131">
        <v>559663.43951000005</v>
      </c>
      <c r="I7" s="131">
        <v>567848.50126000005</v>
      </c>
      <c r="J7" s="131">
        <v>568591.78654999996</v>
      </c>
      <c r="K7" s="140">
        <v>570544.93978999997</v>
      </c>
      <c r="L7" s="131">
        <v>569163.66008000006</v>
      </c>
      <c r="M7" s="131">
        <v>579872.67258000001</v>
      </c>
      <c r="N7" s="131">
        <v>579527.11378000001</v>
      </c>
      <c r="O7" s="140"/>
      <c r="P7" s="141"/>
      <c r="Q7" s="131">
        <v>10935.327230000054</v>
      </c>
      <c r="R7" s="207">
        <v>1.9232298968564928E-2</v>
      </c>
      <c r="S7" s="187"/>
      <c r="T7" s="183"/>
      <c r="U7" s="131">
        <v>1696103.7273200001</v>
      </c>
      <c r="V7" s="131">
        <v>1728563.4464400001</v>
      </c>
      <c r="W7" s="140"/>
      <c r="X7" s="141"/>
      <c r="Y7" s="131">
        <v>32459.719120000023</v>
      </c>
      <c r="Z7" s="207">
        <v>1.9137814861883103E-2</v>
      </c>
    </row>
    <row r="8" spans="1:26" s="17" customFormat="1" ht="12.95" customHeight="1" x14ac:dyDescent="0.2">
      <c r="B8" s="17" t="s">
        <v>353</v>
      </c>
      <c r="H8" s="19">
        <v>-344883.48244000005</v>
      </c>
      <c r="I8" s="19">
        <v>-344142.70749999996</v>
      </c>
      <c r="J8" s="19">
        <v>-340170.01017000008</v>
      </c>
      <c r="K8" s="20">
        <v>-337500.75660000008</v>
      </c>
      <c r="L8" s="19">
        <v>-331733.23193999997</v>
      </c>
      <c r="M8" s="19">
        <v>-331983.73587999999</v>
      </c>
      <c r="N8" s="19">
        <v>-323500.96185000002</v>
      </c>
      <c r="O8" s="22"/>
      <c r="Q8" s="23">
        <v>16669.04832000006</v>
      </c>
      <c r="R8" s="218">
        <v>4.90021101850504E-2</v>
      </c>
      <c r="S8" s="188"/>
      <c r="T8" s="74"/>
      <c r="U8" s="19">
        <v>-1029196.2001100001</v>
      </c>
      <c r="V8" s="19">
        <v>-987217.92966999998</v>
      </c>
      <c r="W8" s="22"/>
      <c r="Y8" s="23">
        <v>41978.270440000109</v>
      </c>
      <c r="Z8" s="218">
        <v>4.0787432401629048E-2</v>
      </c>
    </row>
    <row r="9" spans="1:26" s="17" customFormat="1" ht="12.95" customHeight="1" x14ac:dyDescent="0.2">
      <c r="E9" s="17" t="s">
        <v>354</v>
      </c>
      <c r="H9" s="34">
        <v>214779.95707</v>
      </c>
      <c r="I9" s="34">
        <v>223705.79376000009</v>
      </c>
      <c r="J9" s="34">
        <v>228421.77637999988</v>
      </c>
      <c r="K9" s="167">
        <v>233044.18318999989</v>
      </c>
      <c r="L9" s="34">
        <v>237430.42814000009</v>
      </c>
      <c r="M9" s="34">
        <v>247888.93670000002</v>
      </c>
      <c r="N9" s="34">
        <v>256026.15192999999</v>
      </c>
      <c r="O9" s="22"/>
      <c r="Q9" s="19">
        <v>27604.375550000113</v>
      </c>
      <c r="R9" s="207">
        <v>0.12084826581541765</v>
      </c>
      <c r="S9" s="188"/>
      <c r="T9" s="74"/>
      <c r="U9" s="34">
        <v>666907.52720999997</v>
      </c>
      <c r="V9" s="34">
        <v>741345.5167700001</v>
      </c>
      <c r="W9" s="22"/>
      <c r="Y9" s="19">
        <v>74437.989560000133</v>
      </c>
      <c r="Z9" s="207">
        <v>0.1116166582665675</v>
      </c>
    </row>
    <row r="10" spans="1:26" s="17" customFormat="1" ht="12.95" customHeight="1" x14ac:dyDescent="0.2">
      <c r="B10" s="17" t="s">
        <v>355</v>
      </c>
      <c r="H10" s="19">
        <v>-55450.247559999872</v>
      </c>
      <c r="I10" s="19">
        <v>-63423.543040000019</v>
      </c>
      <c r="J10" s="19">
        <v>-59416.691399999894</v>
      </c>
      <c r="K10" s="20">
        <v>-60977.561089999916</v>
      </c>
      <c r="L10" s="19">
        <v>-63388.749330000079</v>
      </c>
      <c r="M10" s="19">
        <v>-72226.851020000002</v>
      </c>
      <c r="N10" s="19">
        <v>-67938.757249999966</v>
      </c>
      <c r="O10" s="22"/>
      <c r="Q10" s="19">
        <v>-8522.0658500000718</v>
      </c>
      <c r="R10" s="207">
        <v>-0.14342881855585932</v>
      </c>
      <c r="S10" s="188"/>
      <c r="T10" s="74"/>
      <c r="U10" s="19">
        <v>-178290.48199999979</v>
      </c>
      <c r="V10" s="19">
        <v>-203554.35760000005</v>
      </c>
      <c r="W10" s="22"/>
      <c r="Y10" s="19">
        <v>-25263.875600000261</v>
      </c>
      <c r="Z10" s="207">
        <v>-0.14170064109199218</v>
      </c>
    </row>
    <row r="11" spans="1:26" s="17" customFormat="1" ht="14.25" x14ac:dyDescent="0.2">
      <c r="E11" s="17" t="s">
        <v>63</v>
      </c>
      <c r="H11" s="34">
        <v>159329.70951000013</v>
      </c>
      <c r="I11" s="34">
        <v>160282.25072000007</v>
      </c>
      <c r="J11" s="34">
        <v>169005.08497999999</v>
      </c>
      <c r="K11" s="167">
        <v>172066.62209999998</v>
      </c>
      <c r="L11" s="34">
        <v>174041.67881000001</v>
      </c>
      <c r="M11" s="34">
        <v>175662.08568000002</v>
      </c>
      <c r="N11" s="34">
        <v>188087.39468000003</v>
      </c>
      <c r="O11" s="20"/>
      <c r="Q11" s="34">
        <v>19082.309700000042</v>
      </c>
      <c r="R11" s="212">
        <v>0.11290967784938682</v>
      </c>
      <c r="S11" s="189"/>
      <c r="T11" s="74"/>
      <c r="U11" s="34">
        <v>488617.04521000019</v>
      </c>
      <c r="V11" s="34">
        <v>537791.15917000012</v>
      </c>
      <c r="W11" s="20"/>
      <c r="Y11" s="34">
        <v>49174.11395999993</v>
      </c>
      <c r="Z11" s="212">
        <v>0.10063937482751066</v>
      </c>
    </row>
    <row r="12" spans="1:26" s="17" customFormat="1" ht="14.25" x14ac:dyDescent="0.2">
      <c r="B12" s="24" t="s">
        <v>14</v>
      </c>
      <c r="H12" s="19">
        <v>1000.201</v>
      </c>
      <c r="I12" s="19">
        <v>1033.3989999999999</v>
      </c>
      <c r="J12" s="19">
        <v>1142.3823999999997</v>
      </c>
      <c r="K12" s="20">
        <v>1270.3386000000012</v>
      </c>
      <c r="L12" s="19">
        <v>1404.7930399999987</v>
      </c>
      <c r="M12" s="19">
        <v>1435.6880000000008</v>
      </c>
      <c r="N12" s="19">
        <v>1507.7173300000024</v>
      </c>
      <c r="O12" s="20"/>
      <c r="Q12" s="19">
        <v>365.33493000000271</v>
      </c>
      <c r="R12" s="207">
        <v>0.31980090904762082</v>
      </c>
      <c r="S12" s="189"/>
      <c r="T12" s="74"/>
      <c r="U12" s="19">
        <v>3175.9823999999999</v>
      </c>
      <c r="V12" s="19">
        <v>4348.1983700000019</v>
      </c>
      <c r="W12" s="20"/>
      <c r="Y12" s="19">
        <v>1172.215970000002</v>
      </c>
      <c r="Z12" s="207">
        <v>0.36908767819368332</v>
      </c>
    </row>
    <row r="13" spans="1:26" s="17" customFormat="1" ht="12.95" customHeight="1" x14ac:dyDescent="0.2">
      <c r="B13" s="17" t="s">
        <v>145</v>
      </c>
      <c r="H13" s="19">
        <v>6603.8707799999993</v>
      </c>
      <c r="I13" s="19">
        <v>6843.2736299999988</v>
      </c>
      <c r="J13" s="19">
        <v>6990.9240599999994</v>
      </c>
      <c r="K13" s="20">
        <v>6992.1127299999998</v>
      </c>
      <c r="L13" s="19">
        <v>6748.817109999999</v>
      </c>
      <c r="M13" s="19">
        <v>7291.1344300000001</v>
      </c>
      <c r="N13" s="19">
        <v>7604.5639000000001</v>
      </c>
      <c r="O13" s="20"/>
      <c r="Q13" s="19">
        <v>613.63984000000073</v>
      </c>
      <c r="R13" s="207">
        <v>8.7776642219741227E-2</v>
      </c>
      <c r="S13" s="189"/>
      <c r="T13" s="74"/>
      <c r="U13" s="19">
        <v>20438.068469999998</v>
      </c>
      <c r="V13" s="19">
        <v>21644.515439999999</v>
      </c>
      <c r="W13" s="20"/>
      <c r="Y13" s="19">
        <v>1206.4469700000009</v>
      </c>
      <c r="Z13" s="207">
        <v>5.9029402498131517E-2</v>
      </c>
    </row>
    <row r="14" spans="1:26" s="17" customFormat="1" ht="14.25" x14ac:dyDescent="0.2">
      <c r="F14" s="24" t="s">
        <v>35</v>
      </c>
      <c r="H14" s="36">
        <v>166933.78129000013</v>
      </c>
      <c r="I14" s="36">
        <v>168158.92335000008</v>
      </c>
      <c r="J14" s="36">
        <v>177138.39143999998</v>
      </c>
      <c r="K14" s="168">
        <v>180329.07342999996</v>
      </c>
      <c r="L14" s="36">
        <v>182195.28896000001</v>
      </c>
      <c r="M14" s="36">
        <v>184388.90811000002</v>
      </c>
      <c r="N14" s="36">
        <v>197199.67591000005</v>
      </c>
      <c r="O14" s="20"/>
      <c r="Q14" s="36">
        <v>20061.284470000071</v>
      </c>
      <c r="R14" s="216">
        <v>0.11325204156432231</v>
      </c>
      <c r="S14" s="189"/>
      <c r="T14" s="74"/>
      <c r="U14" s="36">
        <v>512231.09608000022</v>
      </c>
      <c r="V14" s="36">
        <v>563783.87297999999</v>
      </c>
      <c r="W14" s="20"/>
      <c r="Y14" s="36">
        <v>51552.776899999764</v>
      </c>
      <c r="Z14" s="216">
        <v>0.10064359093878256</v>
      </c>
    </row>
    <row r="15" spans="1:26" s="17" customFormat="1" ht="15" x14ac:dyDescent="0.25">
      <c r="A15" s="38" t="s">
        <v>66</v>
      </c>
      <c r="H15" s="19"/>
      <c r="I15" s="19"/>
      <c r="J15" s="19"/>
      <c r="K15" s="20"/>
      <c r="L15" s="19"/>
      <c r="M15" s="19"/>
      <c r="N15" s="19"/>
      <c r="O15" s="20"/>
      <c r="Q15" s="19"/>
      <c r="R15" s="215"/>
      <c r="S15" s="189"/>
      <c r="T15" s="74"/>
      <c r="U15" s="19"/>
      <c r="V15" s="19"/>
      <c r="W15" s="20"/>
      <c r="Y15" s="19"/>
      <c r="Z15" s="215"/>
    </row>
    <row r="16" spans="1:26" s="17" customFormat="1" ht="12.95" customHeight="1" x14ac:dyDescent="0.2">
      <c r="B16" s="17" t="s">
        <v>67</v>
      </c>
      <c r="H16" s="19">
        <v>71263.122199999983</v>
      </c>
      <c r="I16" s="19">
        <v>68287.392479999908</v>
      </c>
      <c r="J16" s="19">
        <v>77721.971219999934</v>
      </c>
      <c r="K16" s="20">
        <v>78059.294659999985</v>
      </c>
      <c r="L16" s="19">
        <v>77989.942720000035</v>
      </c>
      <c r="M16" s="19">
        <v>78267.635379999949</v>
      </c>
      <c r="N16" s="19">
        <v>83816.449482000069</v>
      </c>
      <c r="O16" s="20"/>
      <c r="Q16" s="19">
        <v>6094.4782620001351</v>
      </c>
      <c r="R16" s="207">
        <v>7.8413840595333018E-2</v>
      </c>
      <c r="S16" s="189"/>
      <c r="T16" s="74"/>
      <c r="U16" s="19">
        <v>217272.48589999985</v>
      </c>
      <c r="V16" s="19">
        <v>240074.02758200007</v>
      </c>
      <c r="W16" s="20"/>
      <c r="Y16" s="19">
        <v>22801.541682000214</v>
      </c>
      <c r="Z16" s="207">
        <v>0.10494445068619813</v>
      </c>
    </row>
    <row r="17" spans="1:26" s="17" customFormat="1" ht="12.95" customHeight="1" x14ac:dyDescent="0.25">
      <c r="B17" s="24" t="s">
        <v>280</v>
      </c>
      <c r="H17" s="19">
        <v>32721.192430000006</v>
      </c>
      <c r="I17" s="19">
        <v>29778.114679999999</v>
      </c>
      <c r="J17" s="19">
        <v>34170.996420000018</v>
      </c>
      <c r="K17" s="20">
        <v>36661.189409999992</v>
      </c>
      <c r="L17" s="19">
        <v>35017.234600000003</v>
      </c>
      <c r="M17" s="19">
        <v>32796.905289999995</v>
      </c>
      <c r="N17" s="19">
        <v>37263.301836000006</v>
      </c>
      <c r="O17" s="14"/>
      <c r="P17" s="7"/>
      <c r="Q17" s="19">
        <v>3092.3054159999883</v>
      </c>
      <c r="R17" s="207">
        <v>9.0495032043902773E-2</v>
      </c>
      <c r="S17" s="185"/>
      <c r="T17" s="78"/>
      <c r="U17" s="19">
        <v>96670.303530000034</v>
      </c>
      <c r="V17" s="19">
        <v>105077.44172599999</v>
      </c>
      <c r="W17" s="14"/>
      <c r="X17" s="7"/>
      <c r="Y17" s="19">
        <v>8407.1381959999562</v>
      </c>
      <c r="Z17" s="207">
        <v>8.6967123190949111E-2</v>
      </c>
    </row>
    <row r="18" spans="1:26" s="17" customFormat="1" ht="12.95" customHeight="1" x14ac:dyDescent="0.2">
      <c r="B18" s="24" t="s">
        <v>68</v>
      </c>
      <c r="H18" s="19">
        <v>1315.0400699999927</v>
      </c>
      <c r="I18" s="19">
        <v>928.89835000000892</v>
      </c>
      <c r="J18" s="19">
        <v>1069.5806380000115</v>
      </c>
      <c r="K18" s="20">
        <v>689.5209940000027</v>
      </c>
      <c r="L18" s="19">
        <v>601.44160599999134</v>
      </c>
      <c r="M18" s="19">
        <v>1381.965400000021</v>
      </c>
      <c r="N18" s="19">
        <v>1084.0270510000139</v>
      </c>
      <c r="O18" s="20"/>
      <c r="Q18" s="19">
        <v>14.446413000002394</v>
      </c>
      <c r="R18" s="207">
        <v>1.3506614168909664E-2</v>
      </c>
      <c r="S18" s="189"/>
      <c r="T18" s="74"/>
      <c r="U18" s="19">
        <v>3313.5190580000135</v>
      </c>
      <c r="V18" s="19">
        <v>3067.4340570000259</v>
      </c>
      <c r="W18" s="20"/>
      <c r="Y18" s="19">
        <v>-246.08500099998764</v>
      </c>
      <c r="Z18" s="207">
        <v>-7.4266964122584697E-2</v>
      </c>
    </row>
    <row r="19" spans="1:26" s="17" customFormat="1" ht="12.95" customHeight="1" x14ac:dyDescent="0.2">
      <c r="B19" s="24" t="s">
        <v>69</v>
      </c>
      <c r="H19" s="19">
        <v>26079.921233999998</v>
      </c>
      <c r="I19" s="19">
        <v>25890.686559999987</v>
      </c>
      <c r="J19" s="19">
        <v>30167.947348000012</v>
      </c>
      <c r="K19" s="20">
        <v>25652.263926999982</v>
      </c>
      <c r="L19" s="19">
        <v>32510.865503999979</v>
      </c>
      <c r="M19" s="19">
        <v>27253.20498200001</v>
      </c>
      <c r="N19" s="19">
        <v>28516.42371000001</v>
      </c>
      <c r="O19" s="20"/>
      <c r="Q19" s="19">
        <v>-1651.5236380000024</v>
      </c>
      <c r="R19" s="207">
        <v>-5.4744315844527963E-2</v>
      </c>
      <c r="S19" s="189"/>
      <c r="T19" s="74"/>
      <c r="U19" s="19">
        <v>82138.555141999997</v>
      </c>
      <c r="V19" s="19">
        <v>88280.494196</v>
      </c>
      <c r="W19" s="20"/>
      <c r="Y19" s="19">
        <v>6141.9390540000022</v>
      </c>
      <c r="Z19" s="207">
        <v>7.4775348110055054E-2</v>
      </c>
    </row>
    <row r="20" spans="1:26" s="17" customFormat="1" ht="14.25" x14ac:dyDescent="0.2">
      <c r="F20" s="24" t="s">
        <v>39</v>
      </c>
      <c r="H20" s="36">
        <v>131379.27593399998</v>
      </c>
      <c r="I20" s="36">
        <v>124885.0920699999</v>
      </c>
      <c r="J20" s="36">
        <v>143130.49562599999</v>
      </c>
      <c r="K20" s="168">
        <v>141062.26899099996</v>
      </c>
      <c r="L20" s="36">
        <v>146119.48443000001</v>
      </c>
      <c r="M20" s="36">
        <v>139699.71195199995</v>
      </c>
      <c r="N20" s="36">
        <v>150680.2020790001</v>
      </c>
      <c r="O20" s="20"/>
      <c r="Q20" s="36">
        <v>7549.706453000108</v>
      </c>
      <c r="R20" s="216">
        <v>5.2747015372094377E-2</v>
      </c>
      <c r="S20" s="189"/>
      <c r="T20" s="74"/>
      <c r="U20" s="36">
        <v>399394.86362999986</v>
      </c>
      <c r="V20" s="36">
        <v>436499.39846100006</v>
      </c>
      <c r="W20" s="20"/>
      <c r="Y20" s="36">
        <v>37104.534831000201</v>
      </c>
      <c r="Z20" s="216">
        <v>9.2901882847882367E-2</v>
      </c>
    </row>
    <row r="21" spans="1:26" s="17" customFormat="1" ht="19.5" customHeight="1" thickBot="1" x14ac:dyDescent="0.25">
      <c r="B21" s="24"/>
      <c r="F21" s="24" t="s">
        <v>194</v>
      </c>
      <c r="H21" s="137">
        <v>35554.505356000154</v>
      </c>
      <c r="I21" s="137">
        <v>43273.831280000188</v>
      </c>
      <c r="J21" s="137">
        <v>34007.895813999989</v>
      </c>
      <c r="K21" s="203">
        <v>39266.804439</v>
      </c>
      <c r="L21" s="137">
        <v>36075.804529999994</v>
      </c>
      <c r="M21" s="137">
        <v>44689.196158000064</v>
      </c>
      <c r="N21" s="137">
        <v>46519.473830999952</v>
      </c>
      <c r="O21" s="140"/>
      <c r="P21" s="141"/>
      <c r="Q21" s="137">
        <v>12511.578016999963</v>
      </c>
      <c r="R21" s="211">
        <v>0.36790215088371736</v>
      </c>
      <c r="S21" s="187"/>
      <c r="T21" s="183"/>
      <c r="U21" s="137">
        <v>112836.23245000033</v>
      </c>
      <c r="V21" s="137">
        <v>127284.47451900001</v>
      </c>
      <c r="W21" s="140"/>
      <c r="X21" s="141"/>
      <c r="Y21" s="137">
        <v>14448.24206899968</v>
      </c>
      <c r="Z21" s="211">
        <v>0.12804612273280166</v>
      </c>
    </row>
    <row r="22" spans="1:26" s="17" customFormat="1" ht="8.25" customHeight="1" thickTop="1" x14ac:dyDescent="0.2">
      <c r="H22" s="35"/>
      <c r="I22" s="35"/>
      <c r="J22" s="35"/>
      <c r="K22" s="25"/>
      <c r="L22" s="35"/>
      <c r="M22" s="35"/>
      <c r="N22" s="35"/>
      <c r="O22" s="20"/>
      <c r="R22" s="217"/>
      <c r="S22" s="189"/>
      <c r="T22" s="74"/>
      <c r="U22" s="35"/>
      <c r="V22" s="35"/>
      <c r="W22" s="20"/>
      <c r="Z22" s="217"/>
    </row>
    <row r="23" spans="1:26" s="31" customFormat="1" ht="15.75" x14ac:dyDescent="0.25">
      <c r="A23" s="16" t="s">
        <v>225</v>
      </c>
      <c r="B23" s="57"/>
      <c r="C23" s="57"/>
      <c r="D23" s="57"/>
      <c r="E23" s="57"/>
      <c r="F23" s="57"/>
      <c r="G23" s="57"/>
      <c r="K23" s="202"/>
      <c r="O23" s="66"/>
      <c r="P23" s="62"/>
      <c r="R23" s="219"/>
      <c r="S23" s="190"/>
      <c r="T23" s="184"/>
      <c r="W23" s="66"/>
      <c r="X23" s="62"/>
      <c r="Z23" s="219"/>
    </row>
    <row r="24" spans="1:26" s="17" customFormat="1" ht="15" x14ac:dyDescent="0.25">
      <c r="A24" s="37" t="s">
        <v>60</v>
      </c>
      <c r="H24" s="50"/>
      <c r="I24" s="50"/>
      <c r="J24" s="50"/>
      <c r="K24" s="22"/>
      <c r="L24" s="50"/>
      <c r="M24" s="50"/>
      <c r="N24" s="50"/>
      <c r="O24" s="20"/>
      <c r="Q24" s="21"/>
      <c r="R24" s="220"/>
      <c r="S24" s="189"/>
      <c r="T24" s="74"/>
      <c r="U24" s="50"/>
      <c r="V24" s="50"/>
      <c r="W24" s="20"/>
      <c r="Y24" s="21"/>
      <c r="Z24" s="220"/>
    </row>
    <row r="25" spans="1:26" s="17" customFormat="1" ht="12.95" customHeight="1" x14ac:dyDescent="0.2">
      <c r="B25" s="24" t="s">
        <v>126</v>
      </c>
      <c r="H25" s="19"/>
      <c r="I25" s="19"/>
      <c r="J25" s="19"/>
      <c r="K25" s="20"/>
      <c r="L25" s="19"/>
      <c r="M25" s="19"/>
      <c r="N25" s="19"/>
      <c r="O25" s="20"/>
      <c r="Q25" s="19"/>
      <c r="R25" s="215"/>
      <c r="S25" s="189"/>
      <c r="T25" s="74"/>
      <c r="U25" s="19"/>
      <c r="V25" s="19"/>
      <c r="W25" s="20"/>
      <c r="Y25" s="19"/>
      <c r="Z25" s="215"/>
    </row>
    <row r="26" spans="1:26" s="17" customFormat="1" ht="12.95" customHeight="1" x14ac:dyDescent="0.2">
      <c r="C26" s="24" t="s">
        <v>36</v>
      </c>
      <c r="H26" s="131">
        <v>57904.308330000007</v>
      </c>
      <c r="I26" s="131">
        <v>60254.866469999986</v>
      </c>
      <c r="J26" s="131">
        <v>58394.409299999985</v>
      </c>
      <c r="K26" s="140">
        <v>61204.005609999986</v>
      </c>
      <c r="L26" s="131">
        <v>60034.732440000007</v>
      </c>
      <c r="M26" s="131">
        <v>63072.146039999992</v>
      </c>
      <c r="N26" s="131">
        <v>56417.502699999997</v>
      </c>
      <c r="O26" s="140"/>
      <c r="P26" s="141"/>
      <c r="Q26" s="131">
        <v>-1976.9065999999875</v>
      </c>
      <c r="R26" s="207">
        <v>-3.3854381330302934E-2</v>
      </c>
      <c r="S26" s="187"/>
      <c r="T26" s="183"/>
      <c r="U26" s="131">
        <v>176553.58409999998</v>
      </c>
      <c r="V26" s="131">
        <v>179524.38118</v>
      </c>
      <c r="W26" s="140"/>
      <c r="X26" s="141"/>
      <c r="Y26" s="131">
        <v>2970.7970800000185</v>
      </c>
      <c r="Z26" s="207">
        <v>1.6826603068660212E-2</v>
      </c>
    </row>
    <row r="27" spans="1:26" s="17" customFormat="1" ht="12.95" customHeight="1" x14ac:dyDescent="0.25">
      <c r="C27" s="24" t="s">
        <v>37</v>
      </c>
      <c r="H27" s="26">
        <v>53806.927709999989</v>
      </c>
      <c r="I27" s="26">
        <v>56114.249269999993</v>
      </c>
      <c r="J27" s="26">
        <v>58743.975900000005</v>
      </c>
      <c r="K27" s="28">
        <v>57133.886439999995</v>
      </c>
      <c r="L27" s="26">
        <v>56836.626700000001</v>
      </c>
      <c r="M27" s="26">
        <v>59144.345530000013</v>
      </c>
      <c r="N27" s="26">
        <v>58794.330160000005</v>
      </c>
      <c r="O27" s="14"/>
      <c r="P27" s="7"/>
      <c r="Q27" s="19">
        <v>50.354260000000068</v>
      </c>
      <c r="R27" s="207">
        <v>8.5718168081980412E-4</v>
      </c>
      <c r="S27" s="185"/>
      <c r="T27" s="78"/>
      <c r="U27" s="26">
        <v>168665.15288000001</v>
      </c>
      <c r="V27" s="26">
        <v>174775.30239000003</v>
      </c>
      <c r="W27" s="14"/>
      <c r="X27" s="7"/>
      <c r="Y27" s="19">
        <v>6110.1495100000175</v>
      </c>
      <c r="Z27" s="207">
        <v>3.6226507999237982E-2</v>
      </c>
    </row>
    <row r="28" spans="1:26" s="17" customFormat="1" ht="12.95" customHeight="1" x14ac:dyDescent="0.2">
      <c r="C28" s="24" t="s">
        <v>38</v>
      </c>
      <c r="H28" s="26">
        <v>9720.2265299999999</v>
      </c>
      <c r="I28" s="26">
        <v>9957.4880099999973</v>
      </c>
      <c r="J28" s="26">
        <v>10250.502030000001</v>
      </c>
      <c r="K28" s="28">
        <v>10548.29443</v>
      </c>
      <c r="L28" s="26">
        <v>10452.358320000001</v>
      </c>
      <c r="M28" s="26">
        <v>10994.230289999998</v>
      </c>
      <c r="N28" s="26">
        <v>11444.69103</v>
      </c>
      <c r="O28" s="20"/>
      <c r="Q28" s="19">
        <v>1194.1889999999985</v>
      </c>
      <c r="R28" s="207">
        <v>0.11650053787658225</v>
      </c>
      <c r="S28" s="189"/>
      <c r="T28" s="74"/>
      <c r="U28" s="26">
        <v>29928.216569999997</v>
      </c>
      <c r="V28" s="26">
        <v>32891.279640000001</v>
      </c>
      <c r="W28" s="20"/>
      <c r="Y28" s="19">
        <v>2963.0630700000038</v>
      </c>
      <c r="Z28" s="207">
        <v>9.9005667880998099E-2</v>
      </c>
    </row>
    <row r="29" spans="1:26" s="17" customFormat="1" ht="12.95" customHeight="1" x14ac:dyDescent="0.2">
      <c r="B29" s="17" t="s">
        <v>145</v>
      </c>
      <c r="H29" s="19">
        <v>1838.64508</v>
      </c>
      <c r="I29" s="19">
        <v>1820.5346499999998</v>
      </c>
      <c r="J29" s="19">
        <v>1884.2296199999998</v>
      </c>
      <c r="K29" s="20">
        <v>2496.6303700000003</v>
      </c>
      <c r="L29" s="19">
        <v>1750.5076899999999</v>
      </c>
      <c r="M29" s="19">
        <v>1870.3214600000001</v>
      </c>
      <c r="N29" s="19">
        <v>2000.3406299999999</v>
      </c>
      <c r="O29" s="20"/>
      <c r="Q29" s="19">
        <v>116.11101000000008</v>
      </c>
      <c r="R29" s="207">
        <v>6.16225372786572E-2</v>
      </c>
      <c r="S29" s="189"/>
      <c r="T29" s="74"/>
      <c r="U29" s="19">
        <v>5543.4093499999999</v>
      </c>
      <c r="V29" s="19">
        <v>5621.1697800000002</v>
      </c>
      <c r="W29" s="20"/>
      <c r="Y29" s="19">
        <v>77.76043000000027</v>
      </c>
      <c r="Z29" s="207">
        <v>1.4027546062424611E-2</v>
      </c>
    </row>
    <row r="30" spans="1:26" s="17" customFormat="1" ht="14.25" x14ac:dyDescent="0.2">
      <c r="F30" s="24" t="s">
        <v>35</v>
      </c>
      <c r="H30" s="36">
        <v>123270.10764999999</v>
      </c>
      <c r="I30" s="36">
        <v>128147.13839999998</v>
      </c>
      <c r="J30" s="36">
        <v>129273.11684999999</v>
      </c>
      <c r="K30" s="168">
        <v>131382.81684999997</v>
      </c>
      <c r="L30" s="36">
        <v>129074.22515000001</v>
      </c>
      <c r="M30" s="36">
        <v>135081.04332000003</v>
      </c>
      <c r="N30" s="36">
        <v>128656.86452</v>
      </c>
      <c r="O30" s="25"/>
      <c r="Q30" s="36">
        <v>-616.25232999998843</v>
      </c>
      <c r="R30" s="216">
        <v>-4.7670571037213179E-3</v>
      </c>
      <c r="S30" s="191"/>
      <c r="T30" s="74"/>
      <c r="U30" s="36">
        <v>380690.36289999995</v>
      </c>
      <c r="V30" s="36">
        <v>392812.13299000001</v>
      </c>
      <c r="W30" s="25"/>
      <c r="Y30" s="36">
        <v>12121.770090000064</v>
      </c>
      <c r="Z30" s="216">
        <v>3.1841547019103869E-2</v>
      </c>
    </row>
    <row r="31" spans="1:26" s="17" customFormat="1" ht="15" x14ac:dyDescent="0.25">
      <c r="A31" s="38" t="s">
        <v>66</v>
      </c>
      <c r="H31" s="19"/>
      <c r="I31" s="19"/>
      <c r="J31" s="19"/>
      <c r="K31" s="20"/>
      <c r="L31" s="19"/>
      <c r="M31" s="19"/>
      <c r="N31" s="19"/>
      <c r="O31" s="25"/>
      <c r="Q31" s="19"/>
      <c r="R31" s="215"/>
      <c r="S31" s="191"/>
      <c r="T31" s="74"/>
      <c r="U31" s="19"/>
      <c r="V31" s="19"/>
      <c r="W31" s="25"/>
      <c r="Y31" s="19"/>
      <c r="Z31" s="215"/>
    </row>
    <row r="32" spans="1:26" s="17" customFormat="1" ht="12.95" customHeight="1" x14ac:dyDescent="0.2">
      <c r="B32" s="24" t="s">
        <v>280</v>
      </c>
      <c r="H32" s="19">
        <v>2335.4908399999999</v>
      </c>
      <c r="I32" s="19">
        <v>2171.5614700000001</v>
      </c>
      <c r="J32" s="19">
        <v>2483.7636499999985</v>
      </c>
      <c r="K32" s="20">
        <v>1742.6900199999998</v>
      </c>
      <c r="L32" s="19">
        <v>1200.6937099999998</v>
      </c>
      <c r="M32" s="19">
        <v>2900.5624899999993</v>
      </c>
      <c r="N32" s="19">
        <v>3298.5072699999996</v>
      </c>
      <c r="O32" s="25"/>
      <c r="Q32" s="19">
        <v>814.7436200000011</v>
      </c>
      <c r="R32" s="207">
        <v>0.32802783791444956</v>
      </c>
      <c r="S32" s="191"/>
      <c r="T32" s="74"/>
      <c r="U32" s="19">
        <v>6990.8159599999981</v>
      </c>
      <c r="V32" s="19">
        <v>7399.7634699999981</v>
      </c>
      <c r="W32" s="25"/>
      <c r="Y32" s="19">
        <v>408.94750999999997</v>
      </c>
      <c r="Z32" s="207">
        <v>5.8497822334318765E-2</v>
      </c>
    </row>
    <row r="33" spans="1:26" s="17" customFormat="1" ht="12.95" customHeight="1" x14ac:dyDescent="0.2">
      <c r="B33" s="17" t="s">
        <v>68</v>
      </c>
      <c r="H33" s="19">
        <v>2086.4102699999999</v>
      </c>
      <c r="I33" s="19">
        <v>2237.2051799999999</v>
      </c>
      <c r="J33" s="19">
        <v>2290.2287099999999</v>
      </c>
      <c r="K33" s="20">
        <v>2185.4220400000004</v>
      </c>
      <c r="L33" s="19">
        <v>1971.1384899999989</v>
      </c>
      <c r="M33" s="19">
        <v>2182.0557100000001</v>
      </c>
      <c r="N33" s="19">
        <v>2957.3672200000001</v>
      </c>
      <c r="O33" s="20"/>
      <c r="Q33" s="19">
        <v>667.13851000000022</v>
      </c>
      <c r="R33" s="207">
        <v>0.2912977673745083</v>
      </c>
      <c r="S33" s="189"/>
      <c r="T33" s="74"/>
      <c r="U33" s="19">
        <v>6613.8441599999987</v>
      </c>
      <c r="V33" s="19">
        <v>7110.5614199999991</v>
      </c>
      <c r="W33" s="20"/>
      <c r="Y33" s="19">
        <v>496.71726000000035</v>
      </c>
      <c r="Z33" s="207">
        <v>7.5102655578748997E-2</v>
      </c>
    </row>
    <row r="34" spans="1:26" s="17" customFormat="1" ht="12.95" customHeight="1" x14ac:dyDescent="0.25">
      <c r="B34" s="24" t="s">
        <v>127</v>
      </c>
      <c r="H34" s="19"/>
      <c r="I34" s="19"/>
      <c r="J34" s="19"/>
      <c r="K34" s="20"/>
      <c r="L34" s="19"/>
      <c r="M34" s="19"/>
      <c r="N34" s="19"/>
      <c r="O34" s="14"/>
      <c r="P34" s="7"/>
      <c r="Q34" s="19"/>
      <c r="R34" s="215"/>
      <c r="S34" s="185"/>
      <c r="T34" s="78"/>
      <c r="U34" s="19"/>
      <c r="V34" s="19"/>
      <c r="W34" s="14"/>
      <c r="X34" s="7"/>
      <c r="Y34" s="19"/>
      <c r="Z34" s="215" t="e">
        <v>#DIV/0!</v>
      </c>
    </row>
    <row r="35" spans="1:26" s="17" customFormat="1" ht="12.95" customHeight="1" x14ac:dyDescent="0.2">
      <c r="C35" s="24" t="s">
        <v>36</v>
      </c>
      <c r="H35" s="19">
        <v>41563.494830000003</v>
      </c>
      <c r="I35" s="19">
        <v>42701.707459999998</v>
      </c>
      <c r="J35" s="19">
        <v>41192.820612999989</v>
      </c>
      <c r="K35" s="20">
        <v>42749.410576000002</v>
      </c>
      <c r="L35" s="19">
        <v>42442.169004000003</v>
      </c>
      <c r="M35" s="19">
        <v>44595.385230000007</v>
      </c>
      <c r="N35" s="19">
        <v>40036.411629999995</v>
      </c>
      <c r="O35" s="20"/>
      <c r="Q35" s="19">
        <v>-1156.4089829999939</v>
      </c>
      <c r="R35" s="207">
        <v>-2.8073071127230464E-2</v>
      </c>
      <c r="S35" s="189"/>
      <c r="T35" s="74"/>
      <c r="U35" s="19">
        <v>125458.02290299999</v>
      </c>
      <c r="V35" s="19">
        <v>127073.965864</v>
      </c>
      <c r="W35" s="20"/>
      <c r="Y35" s="19">
        <v>1615.9429610000079</v>
      </c>
      <c r="Z35" s="207">
        <v>1.2880347733914169E-2</v>
      </c>
    </row>
    <row r="36" spans="1:26" s="17" customFormat="1" ht="12.95" customHeight="1" x14ac:dyDescent="0.2">
      <c r="C36" s="24" t="s">
        <v>37</v>
      </c>
      <c r="H36" s="19">
        <v>20725.204249999999</v>
      </c>
      <c r="I36" s="19">
        <v>21858.982670000001</v>
      </c>
      <c r="J36" s="19">
        <v>23378.191040000002</v>
      </c>
      <c r="K36" s="20">
        <v>23011.498009999999</v>
      </c>
      <c r="L36" s="19">
        <v>23250.54494</v>
      </c>
      <c r="M36" s="19">
        <v>24058.630099999998</v>
      </c>
      <c r="N36" s="19">
        <v>24373.934920000003</v>
      </c>
      <c r="O36" s="20"/>
      <c r="Q36" s="19">
        <v>995.74388000000181</v>
      </c>
      <c r="R36" s="207">
        <v>4.2592854096208194E-2</v>
      </c>
      <c r="S36" s="189"/>
      <c r="T36" s="74"/>
      <c r="U36" s="19">
        <v>65962.377959999998</v>
      </c>
      <c r="V36" s="19">
        <v>71683.109960000002</v>
      </c>
      <c r="W36" s="20"/>
      <c r="Y36" s="19">
        <v>5720.7320000000036</v>
      </c>
      <c r="Z36" s="207">
        <v>8.6727194757428114E-2</v>
      </c>
    </row>
    <row r="37" spans="1:26" s="17" customFormat="1" ht="12.95" customHeight="1" x14ac:dyDescent="0.2">
      <c r="B37" s="17" t="s">
        <v>71</v>
      </c>
      <c r="H37" s="19">
        <v>22531.926909999995</v>
      </c>
      <c r="I37" s="19">
        <v>23130.949774999997</v>
      </c>
      <c r="J37" s="19">
        <v>23023.986157000007</v>
      </c>
      <c r="K37" s="20">
        <v>22655.243204999995</v>
      </c>
      <c r="L37" s="19">
        <v>25166.070499000016</v>
      </c>
      <c r="M37" s="19">
        <v>23598.682098999998</v>
      </c>
      <c r="N37" s="19">
        <v>23179.556941999999</v>
      </c>
      <c r="O37" s="20"/>
      <c r="Q37" s="19">
        <v>155.57078499999261</v>
      </c>
      <c r="R37" s="207">
        <v>6.756900561838388E-3</v>
      </c>
      <c r="S37" s="189"/>
      <c r="T37" s="74"/>
      <c r="U37" s="19">
        <v>68686.862842000002</v>
      </c>
      <c r="V37" s="19">
        <v>71944.309540000017</v>
      </c>
      <c r="W37" s="20"/>
      <c r="Y37" s="19">
        <v>3257.4466980000143</v>
      </c>
      <c r="Z37" s="207">
        <v>4.7424595668215337E-2</v>
      </c>
    </row>
    <row r="38" spans="1:26" s="17" customFormat="1" ht="14.25" x14ac:dyDescent="0.2">
      <c r="F38" s="24" t="s">
        <v>39</v>
      </c>
      <c r="H38" s="36">
        <v>89242.527099999992</v>
      </c>
      <c r="I38" s="36">
        <v>92100.406554999994</v>
      </c>
      <c r="J38" s="36">
        <v>92368.99016999999</v>
      </c>
      <c r="K38" s="168">
        <v>92344.263850999996</v>
      </c>
      <c r="L38" s="36">
        <v>94030.616643000016</v>
      </c>
      <c r="M38" s="36">
        <v>97335.315629000004</v>
      </c>
      <c r="N38" s="36">
        <v>93845.777982</v>
      </c>
      <c r="O38" s="25"/>
      <c r="Q38" s="36">
        <v>1476.7878120000096</v>
      </c>
      <c r="R38" s="216">
        <v>1.5987917690580614E-2</v>
      </c>
      <c r="S38" s="191"/>
      <c r="T38" s="74"/>
      <c r="U38" s="36">
        <v>273711.92382500001</v>
      </c>
      <c r="V38" s="36">
        <v>285211.71025400003</v>
      </c>
      <c r="W38" s="25"/>
      <c r="Y38" s="36">
        <v>11499.786429000029</v>
      </c>
      <c r="Z38" s="216">
        <v>4.2014196050708087E-2</v>
      </c>
    </row>
    <row r="39" spans="1:26" s="17" customFormat="1" ht="19.5" customHeight="1" thickBot="1" x14ac:dyDescent="0.25">
      <c r="B39" s="24"/>
      <c r="F39" s="24" t="s">
        <v>194</v>
      </c>
      <c r="H39" s="137">
        <v>34027.580549999999</v>
      </c>
      <c r="I39" s="137">
        <v>36046.731844999988</v>
      </c>
      <c r="J39" s="137">
        <v>36904.126680000001</v>
      </c>
      <c r="K39" s="203">
        <v>39038.552998999978</v>
      </c>
      <c r="L39" s="137">
        <v>35043.608506999997</v>
      </c>
      <c r="M39" s="137">
        <v>37745.727691000022</v>
      </c>
      <c r="N39" s="137">
        <v>34811.086538000003</v>
      </c>
      <c r="O39" s="140"/>
      <c r="P39" s="141"/>
      <c r="Q39" s="137">
        <v>-2093.040141999998</v>
      </c>
      <c r="R39" s="211">
        <v>-5.6715612325661947E-2</v>
      </c>
      <c r="S39" s="187"/>
      <c r="T39" s="183"/>
      <c r="U39" s="137">
        <v>106978.43907499999</v>
      </c>
      <c r="V39" s="137">
        <v>107600.42273600002</v>
      </c>
      <c r="W39" s="140"/>
      <c r="X39" s="141"/>
      <c r="Y39" s="137">
        <v>621.98366100003477</v>
      </c>
      <c r="Z39" s="211">
        <v>5.8141029760583546E-3</v>
      </c>
    </row>
    <row r="40" spans="1:26" s="17" customFormat="1" ht="6" customHeight="1" thickTop="1" x14ac:dyDescent="0.2">
      <c r="H40" s="35"/>
      <c r="I40" s="35"/>
      <c r="J40" s="35"/>
      <c r="K40" s="25"/>
      <c r="L40" s="35"/>
      <c r="M40" s="35"/>
      <c r="N40" s="35"/>
      <c r="O40" s="27"/>
      <c r="R40" s="217"/>
      <c r="S40" s="192"/>
      <c r="T40" s="74"/>
      <c r="U40" s="35"/>
      <c r="V40" s="35"/>
      <c r="W40" s="27"/>
      <c r="Z40" s="217"/>
    </row>
    <row r="41" spans="1:26" s="58" customFormat="1" ht="15.75" x14ac:dyDescent="0.25">
      <c r="A41" s="16" t="s">
        <v>131</v>
      </c>
      <c r="B41" s="57"/>
      <c r="C41" s="57"/>
      <c r="D41" s="57"/>
      <c r="E41" s="57"/>
      <c r="F41" s="57"/>
      <c r="G41" s="57"/>
      <c r="H41" s="64"/>
      <c r="I41" s="64"/>
      <c r="J41" s="64"/>
      <c r="K41" s="204"/>
      <c r="L41" s="64"/>
      <c r="M41" s="64"/>
      <c r="N41" s="64"/>
      <c r="O41" s="65"/>
      <c r="P41" s="62"/>
      <c r="Q41" s="64"/>
      <c r="R41" s="219"/>
      <c r="S41" s="193"/>
      <c r="T41" s="184"/>
      <c r="U41" s="64"/>
      <c r="V41" s="64"/>
      <c r="W41" s="65"/>
      <c r="X41" s="62"/>
      <c r="Y41" s="64"/>
      <c r="Z41" s="219"/>
    </row>
    <row r="42" spans="1:26" s="17" customFormat="1" ht="15" x14ac:dyDescent="0.25">
      <c r="A42" s="37" t="s">
        <v>60</v>
      </c>
      <c r="H42" s="50"/>
      <c r="I42" s="50"/>
      <c r="J42" s="50"/>
      <c r="K42" s="22"/>
      <c r="L42" s="50"/>
      <c r="M42" s="50"/>
      <c r="N42" s="50"/>
      <c r="O42" s="25"/>
      <c r="Q42" s="21"/>
      <c r="R42" s="220"/>
      <c r="S42" s="191"/>
      <c r="T42" s="74"/>
      <c r="U42" s="50"/>
      <c r="V42" s="50"/>
      <c r="W42" s="25"/>
      <c r="Y42" s="21"/>
      <c r="Z42" s="220"/>
    </row>
    <row r="43" spans="1:26" s="17" customFormat="1" ht="12.95" customHeight="1" x14ac:dyDescent="0.2">
      <c r="B43" s="17" t="s">
        <v>61</v>
      </c>
      <c r="H43" s="131">
        <v>8541.6191099999996</v>
      </c>
      <c r="I43" s="131">
        <v>8891.86355</v>
      </c>
      <c r="J43" s="131">
        <v>8890.2579299999998</v>
      </c>
      <c r="K43" s="140">
        <v>8359.5994899999987</v>
      </c>
      <c r="L43" s="131">
        <v>8294.6510699999999</v>
      </c>
      <c r="M43" s="131">
        <v>8375.6443600000002</v>
      </c>
      <c r="N43" s="131">
        <v>8354.8902000000016</v>
      </c>
      <c r="O43" s="140"/>
      <c r="P43" s="141"/>
      <c r="Q43" s="131">
        <v>-535.36772999999812</v>
      </c>
      <c r="R43" s="207">
        <v>-6.0219594776143706E-2</v>
      </c>
      <c r="S43" s="187"/>
      <c r="T43" s="183"/>
      <c r="U43" s="131">
        <v>26323.740590000001</v>
      </c>
      <c r="V43" s="131">
        <v>25025.18563</v>
      </c>
      <c r="W43" s="140"/>
      <c r="X43" s="141"/>
      <c r="Y43" s="131">
        <v>-1298.5549600000013</v>
      </c>
      <c r="Z43" s="207">
        <v>-4.933018373890613E-2</v>
      </c>
    </row>
    <row r="44" spans="1:26" s="17" customFormat="1" ht="12.95" customHeight="1" x14ac:dyDescent="0.2">
      <c r="B44" s="17" t="s">
        <v>62</v>
      </c>
      <c r="H44" s="19">
        <v>-2381.3871300000005</v>
      </c>
      <c r="I44" s="19">
        <v>-2980.1251600000001</v>
      </c>
      <c r="J44" s="19">
        <v>-2611.0129699999998</v>
      </c>
      <c r="K44" s="20">
        <v>-2879.8203000000003</v>
      </c>
      <c r="L44" s="19">
        <v>-2418.7647499999998</v>
      </c>
      <c r="M44" s="19">
        <v>-2643.7911300000005</v>
      </c>
      <c r="N44" s="19">
        <v>-2546.9987999999998</v>
      </c>
      <c r="O44" s="29"/>
      <c r="Q44" s="19">
        <v>64.014169999999922</v>
      </c>
      <c r="R44" s="207">
        <v>2.4516986600798051E-2</v>
      </c>
      <c r="S44" s="194"/>
      <c r="T44" s="74"/>
      <c r="U44" s="19">
        <v>-7972.5252600000003</v>
      </c>
      <c r="V44" s="19">
        <v>-7609.5546799999993</v>
      </c>
      <c r="W44" s="29"/>
      <c r="Y44" s="19">
        <v>362.97058000000106</v>
      </c>
      <c r="Z44" s="207">
        <v>4.5527680146854883E-2</v>
      </c>
    </row>
    <row r="45" spans="1:26" s="17" customFormat="1" ht="14.25" x14ac:dyDescent="0.2">
      <c r="F45" s="17" t="s">
        <v>63</v>
      </c>
      <c r="H45" s="34">
        <v>6160.2319799999987</v>
      </c>
      <c r="I45" s="34">
        <v>5911.7383900000004</v>
      </c>
      <c r="J45" s="34">
        <v>6279.24496</v>
      </c>
      <c r="K45" s="167">
        <v>5479.7791899999984</v>
      </c>
      <c r="L45" s="34">
        <v>5875.8863199999996</v>
      </c>
      <c r="M45" s="34">
        <v>5731.8532299999997</v>
      </c>
      <c r="N45" s="34">
        <v>5807.8914000000022</v>
      </c>
      <c r="O45" s="25"/>
      <c r="Q45" s="34">
        <v>-471.35355999999774</v>
      </c>
      <c r="R45" s="212">
        <v>-7.5065324414417767E-2</v>
      </c>
      <c r="S45" s="191"/>
      <c r="T45" s="74"/>
      <c r="U45" s="34">
        <v>18351.215329999999</v>
      </c>
      <c r="V45" s="34">
        <v>17415.630949999999</v>
      </c>
      <c r="W45" s="25"/>
      <c r="Y45" s="34">
        <v>-935.58438000000024</v>
      </c>
      <c r="Z45" s="212">
        <v>-5.0982148221569601E-2</v>
      </c>
    </row>
    <row r="46" spans="1:26" s="17" customFormat="1" ht="20.100000000000001" customHeight="1" x14ac:dyDescent="0.2">
      <c r="B46" s="24" t="s">
        <v>14</v>
      </c>
      <c r="H46" s="19">
        <v>20598.483800000002</v>
      </c>
      <c r="I46" s="19">
        <v>20647.863359999999</v>
      </c>
      <c r="J46" s="19">
        <v>19322.731919999995</v>
      </c>
      <c r="K46" s="20">
        <v>21457.92511</v>
      </c>
      <c r="L46" s="19">
        <v>19768.371880000002</v>
      </c>
      <c r="M46" s="19">
        <v>17639.803815999996</v>
      </c>
      <c r="N46" s="19">
        <v>17207.433330000003</v>
      </c>
      <c r="O46" s="25"/>
      <c r="Q46" s="19">
        <v>-2115.2985899999912</v>
      </c>
      <c r="R46" s="207">
        <v>-0.10947202490609267</v>
      </c>
      <c r="S46" s="191"/>
      <c r="T46" s="74"/>
      <c r="U46" s="19">
        <v>60569.079079999996</v>
      </c>
      <c r="V46" s="19">
        <v>54615.609026000006</v>
      </c>
      <c r="W46" s="25"/>
      <c r="Y46" s="19">
        <v>-5953.4700539999903</v>
      </c>
      <c r="Z46" s="207">
        <v>-9.8292233338014137E-2</v>
      </c>
    </row>
    <row r="47" spans="1:26" s="17" customFormat="1" ht="12.95" customHeight="1" x14ac:dyDescent="0.2">
      <c r="B47" s="24" t="s">
        <v>126</v>
      </c>
      <c r="H47" s="19"/>
      <c r="I47" s="19"/>
      <c r="J47" s="19"/>
      <c r="K47" s="20"/>
      <c r="L47" s="19"/>
      <c r="M47" s="19"/>
      <c r="N47" s="19"/>
      <c r="O47" s="25"/>
      <c r="Q47" s="19"/>
      <c r="R47" s="207"/>
      <c r="S47" s="191"/>
      <c r="T47" s="74"/>
      <c r="U47" s="19"/>
      <c r="V47" s="19"/>
      <c r="W47" s="25"/>
      <c r="Y47" s="19"/>
      <c r="Z47" s="207"/>
    </row>
    <row r="48" spans="1:26" s="17" customFormat="1" ht="12.95" customHeight="1" x14ac:dyDescent="0.2">
      <c r="C48" s="17" t="s">
        <v>182</v>
      </c>
      <c r="H48" s="19">
        <v>199.52030999999999</v>
      </c>
      <c r="I48" s="19">
        <v>100.90104999999998</v>
      </c>
      <c r="J48" s="19">
        <v>77.536199999999994</v>
      </c>
      <c r="K48" s="20">
        <v>68.947559999999996</v>
      </c>
      <c r="L48" s="19">
        <v>42.063730000000014</v>
      </c>
      <c r="M48" s="19">
        <v>43.090130000000002</v>
      </c>
      <c r="N48" s="19">
        <v>36.824330000000003</v>
      </c>
      <c r="O48" s="20"/>
      <c r="Q48" s="19">
        <v>-40.71186999999999</v>
      </c>
      <c r="R48" s="207">
        <v>-0.52506919348639725</v>
      </c>
      <c r="S48" s="189"/>
      <c r="T48" s="74"/>
      <c r="U48" s="19">
        <v>377.95756</v>
      </c>
      <c r="V48" s="19">
        <v>121.97819000000001</v>
      </c>
      <c r="W48" s="20"/>
      <c r="Y48" s="19">
        <v>-255.97936999999999</v>
      </c>
      <c r="Z48" s="207">
        <v>-0.67727014112378114</v>
      </c>
    </row>
    <row r="49" spans="1:26" s="17" customFormat="1" ht="12.95" customHeight="1" x14ac:dyDescent="0.2">
      <c r="C49" s="24" t="s">
        <v>186</v>
      </c>
      <c r="H49" s="19">
        <v>384.81745000000006</v>
      </c>
      <c r="I49" s="19">
        <v>359.73712999999998</v>
      </c>
      <c r="J49" s="19">
        <v>337.10941000000003</v>
      </c>
      <c r="K49" s="20">
        <v>316.16541999999993</v>
      </c>
      <c r="L49" s="19">
        <v>307.25669999999997</v>
      </c>
      <c r="M49" s="19">
        <v>311.08974999999998</v>
      </c>
      <c r="N49" s="19">
        <v>303.48563999999999</v>
      </c>
      <c r="O49" s="20"/>
      <c r="Q49" s="19">
        <v>-33.623770000000036</v>
      </c>
      <c r="R49" s="207">
        <v>-9.9741416295676927E-2</v>
      </c>
      <c r="S49" s="189"/>
      <c r="T49" s="74"/>
      <c r="U49" s="19">
        <v>1081.66399</v>
      </c>
      <c r="V49" s="19">
        <v>921.83208999999999</v>
      </c>
      <c r="W49" s="20"/>
      <c r="Y49" s="19">
        <v>-159.83190000000002</v>
      </c>
      <c r="Z49" s="207" t="s">
        <v>148</v>
      </c>
    </row>
    <row r="50" spans="1:26" s="17" customFormat="1" ht="12.95" customHeight="1" x14ac:dyDescent="0.2">
      <c r="C50" s="17" t="s">
        <v>184</v>
      </c>
      <c r="H50" s="19">
        <v>2338.5101</v>
      </c>
      <c r="I50" s="19">
        <v>2285.1815499999998</v>
      </c>
      <c r="J50" s="19">
        <v>2486.9707100000001</v>
      </c>
      <c r="K50" s="20">
        <v>3225.3950099999997</v>
      </c>
      <c r="L50" s="19">
        <v>2467.5501699999995</v>
      </c>
      <c r="M50" s="19">
        <v>2494.1490500000004</v>
      </c>
      <c r="N50" s="19">
        <v>2526.6791699999999</v>
      </c>
      <c r="O50" s="20"/>
      <c r="Q50" s="19">
        <v>39.708459999999832</v>
      </c>
      <c r="R50" s="207">
        <v>1.5966597370983847E-2</v>
      </c>
      <c r="S50" s="189"/>
      <c r="T50" s="74"/>
      <c r="U50" s="19">
        <v>7110.6623600000003</v>
      </c>
      <c r="V50" s="19">
        <v>7488.3783899999999</v>
      </c>
      <c r="W50" s="20"/>
      <c r="Y50" s="19">
        <v>377.71602999999959</v>
      </c>
      <c r="Z50" s="207">
        <v>5.3119668868653692E-2</v>
      </c>
    </row>
    <row r="51" spans="1:26" s="17" customFormat="1" ht="12.95" customHeight="1" x14ac:dyDescent="0.2">
      <c r="C51" s="24" t="s">
        <v>185</v>
      </c>
      <c r="H51" s="19">
        <v>1718.7972300000001</v>
      </c>
      <c r="I51" s="19">
        <v>1997.8313900000001</v>
      </c>
      <c r="J51" s="19">
        <v>1605.78045</v>
      </c>
      <c r="K51" s="20">
        <v>2031.8949700000003</v>
      </c>
      <c r="L51" s="19">
        <v>1769.82086</v>
      </c>
      <c r="M51" s="19">
        <v>2095.5469600000001</v>
      </c>
      <c r="N51" s="19">
        <v>1840.6651299999999</v>
      </c>
      <c r="O51" s="20"/>
      <c r="Q51" s="19">
        <v>234.88467999999989</v>
      </c>
      <c r="R51" s="207">
        <v>0.14627446734701491</v>
      </c>
      <c r="S51" s="189"/>
      <c r="T51" s="74"/>
      <c r="U51" s="19">
        <v>5322.4090700000006</v>
      </c>
      <c r="V51" s="19">
        <v>5706.0329500000007</v>
      </c>
      <c r="W51" s="20"/>
      <c r="Y51" s="19">
        <v>383.6238800000001</v>
      </c>
      <c r="Z51" s="207">
        <v>7.2077113005521026E-2</v>
      </c>
    </row>
    <row r="52" spans="1:26" s="17" customFormat="1" ht="12.95" customHeight="1" x14ac:dyDescent="0.2">
      <c r="C52" s="24" t="s">
        <v>183</v>
      </c>
      <c r="H52" s="19">
        <v>520.58827999999994</v>
      </c>
      <c r="I52" s="19">
        <v>570.47103000000004</v>
      </c>
      <c r="J52" s="19">
        <v>564.53930000000003</v>
      </c>
      <c r="K52" s="20">
        <v>550.37608000000012</v>
      </c>
      <c r="L52" s="19">
        <v>533.5614700000001</v>
      </c>
      <c r="M52" s="19">
        <v>582.97713999999996</v>
      </c>
      <c r="N52" s="19">
        <v>558.34118000000001</v>
      </c>
      <c r="O52" s="20"/>
      <c r="Q52" s="19">
        <v>-6.1981200000000172</v>
      </c>
      <c r="R52" s="207">
        <v>-1.0979076213117523E-2</v>
      </c>
      <c r="S52" s="189"/>
      <c r="T52" s="74"/>
      <c r="U52" s="19">
        <v>1655.59861</v>
      </c>
      <c r="V52" s="19">
        <v>1674.87979</v>
      </c>
      <c r="W52" s="20"/>
      <c r="Y52" s="19">
        <v>19.281179999999949</v>
      </c>
      <c r="Z52" s="207">
        <v>1.1646047467991019E-2</v>
      </c>
    </row>
    <row r="53" spans="1:26" s="17" customFormat="1" ht="12.95" customHeight="1" x14ac:dyDescent="0.2">
      <c r="C53" s="33" t="s">
        <v>40</v>
      </c>
      <c r="H53" s="19">
        <v>337.26242999999931</v>
      </c>
      <c r="I53" s="19">
        <v>398.5454599999988</v>
      </c>
      <c r="J53" s="19">
        <v>467.21871999999996</v>
      </c>
      <c r="K53" s="20">
        <v>188.4760600000003</v>
      </c>
      <c r="L53" s="19">
        <v>390.96930000000089</v>
      </c>
      <c r="M53" s="19">
        <v>412.42627000000084</v>
      </c>
      <c r="N53" s="19">
        <v>445.34557999999959</v>
      </c>
      <c r="O53" s="20"/>
      <c r="Q53" s="19">
        <v>-21.873140000000376</v>
      </c>
      <c r="R53" s="208">
        <v>-4.6815632729785263E-2</v>
      </c>
      <c r="S53" s="189"/>
      <c r="T53" s="74"/>
      <c r="U53" s="19">
        <v>1203.0266099999981</v>
      </c>
      <c r="V53" s="19">
        <v>1248.7411500000012</v>
      </c>
      <c r="W53" s="20"/>
      <c r="Y53" s="19">
        <v>45.714540000003126</v>
      </c>
      <c r="Z53" s="222">
        <v>3.7999608337843167E-2</v>
      </c>
    </row>
    <row r="54" spans="1:26" s="17" customFormat="1" ht="12.95" customHeight="1" x14ac:dyDescent="0.2">
      <c r="B54" s="17" t="s">
        <v>145</v>
      </c>
      <c r="H54" s="19">
        <v>1269.739150000006</v>
      </c>
      <c r="I54" s="19">
        <v>1316.8254899999984</v>
      </c>
      <c r="J54" s="19">
        <v>1568.3576799999996</v>
      </c>
      <c r="K54" s="20">
        <v>1105.9765799999982</v>
      </c>
      <c r="L54" s="19">
        <v>1135.2789699999821</v>
      </c>
      <c r="M54" s="19">
        <v>1139.5264899999961</v>
      </c>
      <c r="N54" s="19">
        <v>1500.1838200000036</v>
      </c>
      <c r="O54" s="25"/>
      <c r="Q54" s="19">
        <v>-68.173859999996012</v>
      </c>
      <c r="R54" s="207">
        <v>-4.3468311386721442E-2</v>
      </c>
      <c r="S54" s="191"/>
      <c r="T54" s="74"/>
      <c r="U54" s="19">
        <v>4154.9223200000033</v>
      </c>
      <c r="V54" s="19">
        <v>3774.9892799999816</v>
      </c>
      <c r="W54" s="25"/>
      <c r="Y54" s="19">
        <v>-379.93304000002172</v>
      </c>
      <c r="Z54" s="207">
        <v>-9.1441671044290768E-2</v>
      </c>
    </row>
    <row r="55" spans="1:26" s="17" customFormat="1" ht="14.25" x14ac:dyDescent="0.2">
      <c r="F55" s="24" t="s">
        <v>35</v>
      </c>
      <c r="H55" s="36">
        <v>33527.950730000004</v>
      </c>
      <c r="I55" s="36">
        <v>33589.094850000001</v>
      </c>
      <c r="J55" s="36">
        <v>32709.489349999996</v>
      </c>
      <c r="K55" s="168">
        <v>34424.935979999995</v>
      </c>
      <c r="L55" s="36">
        <v>32290.759399999988</v>
      </c>
      <c r="M55" s="36">
        <v>30450.462835999992</v>
      </c>
      <c r="N55" s="36">
        <v>30226.849580000009</v>
      </c>
      <c r="O55" s="25"/>
      <c r="Q55" s="36">
        <v>-2482.639769999987</v>
      </c>
      <c r="R55" s="216">
        <v>-7.5899679858499144E-2</v>
      </c>
      <c r="S55" s="191"/>
      <c r="T55" s="74"/>
      <c r="U55" s="36">
        <v>99826.534929999994</v>
      </c>
      <c r="V55" s="36">
        <v>92968.071815999981</v>
      </c>
      <c r="W55" s="25"/>
      <c r="Y55" s="36">
        <v>-6858.4631140000129</v>
      </c>
      <c r="Z55" s="216">
        <v>-6.8703808249072046E-2</v>
      </c>
    </row>
    <row r="56" spans="1:26" s="17" customFormat="1" ht="15" x14ac:dyDescent="0.25">
      <c r="A56" s="38" t="s">
        <v>66</v>
      </c>
      <c r="H56" s="19"/>
      <c r="I56" s="19"/>
      <c r="J56" s="19"/>
      <c r="K56" s="20"/>
      <c r="L56" s="19"/>
      <c r="M56" s="19"/>
      <c r="N56" s="19"/>
      <c r="O56" s="25"/>
      <c r="Q56" s="19"/>
      <c r="R56" s="207"/>
      <c r="S56" s="191"/>
      <c r="T56" s="74"/>
      <c r="U56" s="19"/>
      <c r="V56" s="19"/>
      <c r="W56" s="25"/>
      <c r="Y56" s="19"/>
      <c r="Z56" s="207"/>
    </row>
    <row r="57" spans="1:26" s="17" customFormat="1" ht="12.95" customHeight="1" x14ac:dyDescent="0.2">
      <c r="B57" s="17" t="s">
        <v>67</v>
      </c>
      <c r="H57" s="19">
        <v>3928.1588199999992</v>
      </c>
      <c r="I57" s="19">
        <v>4124.9144399999996</v>
      </c>
      <c r="J57" s="19">
        <v>3513.1825899999999</v>
      </c>
      <c r="K57" s="20">
        <v>4518.8881999999994</v>
      </c>
      <c r="L57" s="19">
        <v>4510.4645</v>
      </c>
      <c r="M57" s="19">
        <v>4253.0533800000012</v>
      </c>
      <c r="N57" s="19">
        <v>4783.0448799999986</v>
      </c>
      <c r="O57" s="25"/>
      <c r="Q57" s="19">
        <v>1269.8622899999987</v>
      </c>
      <c r="R57" s="207">
        <v>0.36145638818049552</v>
      </c>
      <c r="S57" s="191"/>
      <c r="T57" s="74"/>
      <c r="U57" s="19">
        <v>11566.25585</v>
      </c>
      <c r="V57" s="19">
        <v>13546.562760000001</v>
      </c>
      <c r="W57" s="25"/>
      <c r="Y57" s="19">
        <v>1980.3069100000012</v>
      </c>
      <c r="Z57" s="207">
        <v>0.17121417126528471</v>
      </c>
    </row>
    <row r="58" spans="1:26" s="17" customFormat="1" ht="12.95" customHeight="1" x14ac:dyDescent="0.2">
      <c r="B58" s="24" t="s">
        <v>280</v>
      </c>
      <c r="H58" s="19">
        <v>136.79900000000001</v>
      </c>
      <c r="I58" s="19">
        <v>746.67100000000005</v>
      </c>
      <c r="J58" s="19">
        <v>289.16500000000002</v>
      </c>
      <c r="K58" s="20">
        <v>1140.614</v>
      </c>
      <c r="L58" s="19">
        <v>-5.3659999999999997</v>
      </c>
      <c r="M58" s="19">
        <v>685.27200000000005</v>
      </c>
      <c r="N58" s="19">
        <v>234.99600000000001</v>
      </c>
      <c r="O58" s="25"/>
      <c r="Q58" s="19">
        <v>-54.169000000000011</v>
      </c>
      <c r="R58" s="207">
        <v>-0.18732903359673544</v>
      </c>
      <c r="S58" s="191"/>
      <c r="T58" s="74"/>
      <c r="U58" s="19">
        <v>1172.635</v>
      </c>
      <c r="V58" s="19">
        <v>914.90200000000004</v>
      </c>
      <c r="W58" s="25"/>
      <c r="Y58" s="19">
        <v>-257.73299999999995</v>
      </c>
      <c r="Z58" s="207">
        <v>-0.21978961910568928</v>
      </c>
    </row>
    <row r="59" spans="1:26" s="17" customFormat="1" ht="12.95" customHeight="1" x14ac:dyDescent="0.2">
      <c r="B59" s="17" t="s">
        <v>68</v>
      </c>
      <c r="H59" s="19">
        <v>681.38440999999966</v>
      </c>
      <c r="I59" s="19">
        <v>714.59928999999977</v>
      </c>
      <c r="J59" s="19">
        <v>686.34345999999994</v>
      </c>
      <c r="K59" s="20">
        <v>467.91479000000015</v>
      </c>
      <c r="L59" s="19">
        <v>616.61772000000008</v>
      </c>
      <c r="M59" s="19">
        <v>580.69285000000002</v>
      </c>
      <c r="N59" s="19">
        <v>577.56530000000009</v>
      </c>
      <c r="O59" s="25"/>
      <c r="Q59" s="19">
        <v>-108.77815999999984</v>
      </c>
      <c r="R59" s="207">
        <v>-0.15848939538230589</v>
      </c>
      <c r="S59" s="191"/>
      <c r="T59" s="74"/>
      <c r="U59" s="19">
        <v>2082.3271599999994</v>
      </c>
      <c r="V59" s="19">
        <v>1774.8758700000003</v>
      </c>
      <c r="W59" s="25"/>
      <c r="Y59" s="19">
        <v>-307.45128999999906</v>
      </c>
      <c r="Z59" s="207">
        <v>-0.1476479277156425</v>
      </c>
    </row>
    <row r="60" spans="1:26" s="17" customFormat="1" ht="12.95" customHeight="1" x14ac:dyDescent="0.2">
      <c r="B60" s="17" t="s">
        <v>69</v>
      </c>
      <c r="H60" s="19">
        <v>2088.2362800000001</v>
      </c>
      <c r="I60" s="19">
        <v>1899.6577000000002</v>
      </c>
      <c r="J60" s="19">
        <v>980.98736999999994</v>
      </c>
      <c r="K60" s="20">
        <v>1284.9275600000001</v>
      </c>
      <c r="L60" s="19">
        <v>1837.4839500000003</v>
      </c>
      <c r="M60" s="19">
        <v>1491.16319</v>
      </c>
      <c r="N60" s="19">
        <v>1744.6100199999998</v>
      </c>
      <c r="O60" s="25"/>
      <c r="Q60" s="19">
        <v>763.62264999999991</v>
      </c>
      <c r="R60" s="207">
        <v>0.77842250915014322</v>
      </c>
      <c r="S60" s="191"/>
      <c r="T60" s="74"/>
      <c r="U60" s="19">
        <v>4968.8813500000006</v>
      </c>
      <c r="V60" s="19">
        <v>5073.2571600000001</v>
      </c>
      <c r="W60" s="25"/>
      <c r="Y60" s="19">
        <v>104.37580999999955</v>
      </c>
      <c r="Z60" s="207">
        <v>2.1005897031531964E-2</v>
      </c>
    </row>
    <row r="61" spans="1:26" s="17" customFormat="1" ht="12.95" customHeight="1" x14ac:dyDescent="0.2">
      <c r="B61" s="17" t="s">
        <v>70</v>
      </c>
      <c r="H61" s="19">
        <v>2832.7818000000011</v>
      </c>
      <c r="I61" s="19">
        <v>2802.8148400000009</v>
      </c>
      <c r="J61" s="19">
        <v>2928.7539389999988</v>
      </c>
      <c r="K61" s="20">
        <v>3029.1072599999998</v>
      </c>
      <c r="L61" s="19">
        <v>2764.4735999999998</v>
      </c>
      <c r="M61" s="19">
        <v>2844.6716000000006</v>
      </c>
      <c r="N61" s="19">
        <v>2991.3015599999999</v>
      </c>
      <c r="O61" s="25"/>
      <c r="Q61" s="19">
        <v>62.547621000001072</v>
      </c>
      <c r="R61" s="207">
        <v>2.1356393299929284E-2</v>
      </c>
      <c r="S61" s="191"/>
      <c r="T61" s="74"/>
      <c r="U61" s="19">
        <v>8564.3505789999999</v>
      </c>
      <c r="V61" s="19">
        <v>8600.4467600000007</v>
      </c>
      <c r="W61" s="25"/>
      <c r="Y61" s="19">
        <v>36.096181000000797</v>
      </c>
      <c r="Z61" s="207">
        <v>4.2147014729300696E-3</v>
      </c>
    </row>
    <row r="62" spans="1:26" s="17" customFormat="1" ht="12.95" customHeight="1" x14ac:dyDescent="0.2">
      <c r="B62" s="24" t="s">
        <v>143</v>
      </c>
      <c r="H62" s="19">
        <v>8606.2087800000008</v>
      </c>
      <c r="I62" s="19">
        <v>8552.3843800000013</v>
      </c>
      <c r="J62" s="19">
        <v>8711.5253300000004</v>
      </c>
      <c r="K62" s="20">
        <v>8700.0782799999997</v>
      </c>
      <c r="L62" s="19">
        <v>8675.7943400000004</v>
      </c>
      <c r="M62" s="19">
        <v>8641.705539999999</v>
      </c>
      <c r="N62" s="19">
        <v>8718.0607899999995</v>
      </c>
      <c r="O62" s="25"/>
      <c r="Q62" s="19">
        <v>6.5354599999991478</v>
      </c>
      <c r="R62" s="207">
        <v>7.502084597622524E-4</v>
      </c>
      <c r="S62" s="191"/>
      <c r="T62" s="74"/>
      <c r="U62" s="19">
        <v>25870.118490000004</v>
      </c>
      <c r="V62" s="19">
        <v>26035.560669999999</v>
      </c>
      <c r="W62" s="25"/>
      <c r="Y62" s="19">
        <v>165.44217999999455</v>
      </c>
      <c r="Z62" s="207">
        <v>6.395107160562314E-3</v>
      </c>
    </row>
    <row r="63" spans="1:26" s="17" customFormat="1" ht="12.95" customHeight="1" x14ac:dyDescent="0.2">
      <c r="B63" s="17" t="s">
        <v>71</v>
      </c>
      <c r="H63" s="19">
        <v>18267.176864999998</v>
      </c>
      <c r="I63" s="19">
        <v>19159.623128999996</v>
      </c>
      <c r="J63" s="19">
        <v>22210.339726999988</v>
      </c>
      <c r="K63" s="20">
        <v>19157.168571999999</v>
      </c>
      <c r="L63" s="19">
        <v>19485.955174999988</v>
      </c>
      <c r="M63" s="19">
        <v>18160.491144</v>
      </c>
      <c r="N63" s="19">
        <v>17295.558237000008</v>
      </c>
      <c r="O63" s="25"/>
      <c r="Q63" s="19">
        <v>-4914.7814899999794</v>
      </c>
      <c r="R63" s="207">
        <v>-0.22128349005059691</v>
      </c>
      <c r="S63" s="191"/>
      <c r="T63" s="74"/>
      <c r="U63" s="19">
        <v>59637.139720999985</v>
      </c>
      <c r="V63" s="19">
        <v>54942.004556</v>
      </c>
      <c r="W63" s="25"/>
      <c r="Y63" s="19">
        <v>-4695.1351649999851</v>
      </c>
      <c r="Z63" s="207">
        <v>-7.8728376091898492E-2</v>
      </c>
    </row>
    <row r="64" spans="1:26" s="17" customFormat="1" ht="14.25" x14ac:dyDescent="0.2">
      <c r="F64" s="24" t="s">
        <v>39</v>
      </c>
      <c r="H64" s="36">
        <v>36540.745954999999</v>
      </c>
      <c r="I64" s="36">
        <v>38000.664778999999</v>
      </c>
      <c r="J64" s="36">
        <v>39320.297415999987</v>
      </c>
      <c r="K64" s="168">
        <v>38298.698661999995</v>
      </c>
      <c r="L64" s="36">
        <v>37885.42328499999</v>
      </c>
      <c r="M64" s="36">
        <v>36657.049704000005</v>
      </c>
      <c r="N64" s="36">
        <v>36345.13678700001</v>
      </c>
      <c r="O64" s="25"/>
      <c r="Q64" s="36">
        <v>-2975.1606289999763</v>
      </c>
      <c r="R64" s="216">
        <v>-7.5664753944341759E-2</v>
      </c>
      <c r="S64" s="191"/>
      <c r="T64" s="74"/>
      <c r="U64" s="36">
        <v>113861.70814999999</v>
      </c>
      <c r="V64" s="36">
        <v>110887.60977600001</v>
      </c>
      <c r="W64" s="25"/>
      <c r="Y64" s="36">
        <v>-2974.0983739999792</v>
      </c>
      <c r="Z64" s="216">
        <v>-2.6120268370486234E-2</v>
      </c>
    </row>
    <row r="65" spans="1:29" s="17" customFormat="1" ht="19.5" customHeight="1" thickBot="1" x14ac:dyDescent="0.25">
      <c r="B65" s="24"/>
      <c r="F65" s="24" t="s">
        <v>194</v>
      </c>
      <c r="H65" s="137">
        <v>-3012.7952249999944</v>
      </c>
      <c r="I65" s="137">
        <v>-4411.5699289999975</v>
      </c>
      <c r="J65" s="137">
        <v>-6610.8080659999905</v>
      </c>
      <c r="K65" s="203">
        <v>-3873.7626820000005</v>
      </c>
      <c r="L65" s="137">
        <v>-5594.6638850000018</v>
      </c>
      <c r="M65" s="137">
        <v>-6206.5868680000131</v>
      </c>
      <c r="N65" s="137">
        <v>-6118.2872070000012</v>
      </c>
      <c r="O65" s="142"/>
      <c r="P65" s="141"/>
      <c r="Q65" s="137">
        <v>492.52085899998929</v>
      </c>
      <c r="R65" s="211">
        <v>7.4502368558099649E-2</v>
      </c>
      <c r="S65" s="195"/>
      <c r="T65" s="183"/>
      <c r="U65" s="137">
        <v>-14035.173219999982</v>
      </c>
      <c r="V65" s="137">
        <v>-17919.537960000016</v>
      </c>
      <c r="W65" s="142"/>
      <c r="X65" s="141"/>
      <c r="Y65" s="137">
        <v>-3884.3647400000336</v>
      </c>
      <c r="Z65" s="211">
        <v>-0.27675930172809354</v>
      </c>
    </row>
    <row r="66" spans="1:29" s="17" customFormat="1" ht="10.5" customHeight="1" thickTop="1" x14ac:dyDescent="0.2">
      <c r="B66" s="24"/>
      <c r="F66" s="24"/>
      <c r="H66" s="131"/>
      <c r="I66" s="131"/>
      <c r="J66" s="131"/>
      <c r="K66" s="131"/>
      <c r="L66" s="131"/>
      <c r="M66" s="131"/>
      <c r="N66" s="131"/>
      <c r="O66" s="145"/>
      <c r="P66" s="141"/>
      <c r="Q66" s="131"/>
      <c r="R66" s="207"/>
      <c r="S66" s="232"/>
      <c r="T66" s="183"/>
      <c r="U66" s="131"/>
      <c r="V66" s="131"/>
      <c r="W66" s="145"/>
      <c r="X66" s="141"/>
      <c r="Y66" s="131"/>
      <c r="Z66" s="207"/>
    </row>
    <row r="67" spans="1:29" s="17" customFormat="1" ht="10.5" customHeight="1" x14ac:dyDescent="0.2">
      <c r="B67" s="24"/>
      <c r="F67" s="24"/>
      <c r="H67" s="131"/>
      <c r="I67" s="131"/>
      <c r="J67" s="131"/>
      <c r="K67" s="131"/>
      <c r="L67" s="131"/>
      <c r="M67" s="131"/>
      <c r="N67" s="131"/>
      <c r="O67" s="145"/>
      <c r="P67" s="141"/>
      <c r="Q67" s="131"/>
      <c r="R67" s="207"/>
      <c r="S67" s="232"/>
      <c r="T67" s="183"/>
      <c r="U67" s="131"/>
      <c r="V67" s="131"/>
      <c r="W67" s="145"/>
      <c r="X67" s="141"/>
      <c r="Y67" s="131"/>
      <c r="Z67" s="207"/>
    </row>
    <row r="68" spans="1:29" s="17" customFormat="1" ht="39" customHeight="1" x14ac:dyDescent="0.2">
      <c r="H68" s="35"/>
      <c r="I68" s="35"/>
      <c r="J68" s="35"/>
      <c r="K68" s="35"/>
      <c r="L68" s="35"/>
      <c r="M68" s="35"/>
      <c r="N68" s="35"/>
      <c r="R68" s="40"/>
    </row>
    <row r="69" spans="1:29" s="17" customFormat="1" ht="6.75" customHeight="1" x14ac:dyDescent="0.2">
      <c r="A69" s="30"/>
      <c r="B69" s="30"/>
      <c r="C69" s="30"/>
      <c r="D69" s="30"/>
      <c r="E69" s="30"/>
      <c r="F69" s="30"/>
      <c r="G69" s="30"/>
      <c r="H69" s="30"/>
      <c r="I69" s="30"/>
      <c r="J69" s="30"/>
      <c r="K69" s="30"/>
      <c r="L69" s="30"/>
      <c r="M69" s="30"/>
      <c r="N69" s="30"/>
      <c r="O69" s="30"/>
      <c r="P69" s="30"/>
      <c r="Q69" s="30"/>
      <c r="R69" s="45"/>
      <c r="S69" s="30"/>
      <c r="T69" s="30"/>
      <c r="U69" s="30"/>
      <c r="V69" s="30"/>
      <c r="W69" s="30"/>
      <c r="X69" s="30"/>
      <c r="Y69" s="30"/>
      <c r="Z69" s="30"/>
      <c r="AA69" s="30"/>
      <c r="AB69" s="30"/>
      <c r="AC69" s="30"/>
    </row>
    <row r="70" spans="1:29" s="17" customFormat="1" ht="14.25" customHeight="1" x14ac:dyDescent="0.2">
      <c r="A70" s="105" t="s">
        <v>152</v>
      </c>
      <c r="B70" s="35"/>
      <c r="C70" s="660" t="s">
        <v>360</v>
      </c>
      <c r="D70" s="660"/>
      <c r="E70" s="660"/>
      <c r="F70" s="660"/>
      <c r="G70" s="660"/>
      <c r="H70" s="660"/>
      <c r="I70" s="660"/>
      <c r="J70" s="660"/>
      <c r="K70" s="660"/>
      <c r="L70" s="660"/>
      <c r="M70" s="660"/>
      <c r="N70" s="660"/>
      <c r="O70" s="660"/>
      <c r="P70" s="660"/>
      <c r="Q70" s="660"/>
      <c r="R70" s="660"/>
      <c r="S70" s="660"/>
      <c r="T70" s="660"/>
      <c r="U70" s="660"/>
      <c r="V70" s="660"/>
      <c r="W70" s="660"/>
      <c r="X70" s="660"/>
      <c r="Y70" s="660"/>
      <c r="Z70" s="660"/>
      <c r="AA70" s="660"/>
      <c r="AB70" s="35"/>
      <c r="AC70" s="35"/>
    </row>
    <row r="71" spans="1:29" s="17" customFormat="1" ht="14.25" customHeight="1" x14ac:dyDescent="0.2">
      <c r="A71" s="105" t="s">
        <v>153</v>
      </c>
      <c r="B71" s="35"/>
      <c r="C71" s="660" t="s">
        <v>348</v>
      </c>
      <c r="D71" s="660"/>
      <c r="E71" s="660"/>
      <c r="F71" s="660"/>
      <c r="G71" s="660"/>
      <c r="H71" s="660"/>
      <c r="I71" s="660"/>
      <c r="J71" s="660"/>
      <c r="K71" s="660"/>
      <c r="L71" s="660"/>
      <c r="M71" s="660"/>
      <c r="N71" s="660"/>
      <c r="O71" s="660"/>
      <c r="P71" s="660"/>
      <c r="Q71" s="660"/>
      <c r="R71" s="660"/>
      <c r="S71" s="660"/>
      <c r="T71" s="660"/>
      <c r="U71" s="660"/>
      <c r="V71" s="660"/>
      <c r="W71" s="660"/>
      <c r="X71" s="660"/>
      <c r="Y71" s="660"/>
      <c r="Z71" s="660"/>
      <c r="AA71" s="660"/>
      <c r="AB71" s="35"/>
      <c r="AC71" s="35"/>
    </row>
    <row r="72" spans="1:29" s="17" customFormat="1" ht="14.25" customHeight="1" x14ac:dyDescent="0.2">
      <c r="A72" s="105" t="s">
        <v>154</v>
      </c>
      <c r="B72" s="35"/>
      <c r="C72" s="660" t="s">
        <v>349</v>
      </c>
      <c r="D72" s="660"/>
      <c r="E72" s="660"/>
      <c r="F72" s="660"/>
      <c r="G72" s="660"/>
      <c r="H72" s="660"/>
      <c r="I72" s="660"/>
      <c r="J72" s="660"/>
      <c r="K72" s="660"/>
      <c r="L72" s="660"/>
      <c r="M72" s="660"/>
      <c r="N72" s="660"/>
      <c r="O72" s="660"/>
      <c r="P72" s="660"/>
      <c r="Q72" s="660"/>
      <c r="R72" s="660"/>
      <c r="S72" s="660"/>
      <c r="T72" s="660"/>
      <c r="U72" s="660"/>
      <c r="V72" s="660"/>
      <c r="W72" s="660"/>
      <c r="X72" s="660"/>
      <c r="Y72" s="660"/>
      <c r="Z72" s="660"/>
      <c r="AA72" s="660"/>
      <c r="AB72" s="35"/>
      <c r="AC72" s="35"/>
    </row>
    <row r="73" spans="1:29" s="17" customFormat="1" ht="14.25" x14ac:dyDescent="0.2">
      <c r="A73" s="231"/>
      <c r="B73" s="35"/>
      <c r="D73" s="35"/>
      <c r="E73" s="35"/>
      <c r="F73" s="35"/>
      <c r="G73" s="35"/>
      <c r="H73" s="35"/>
      <c r="I73" s="35"/>
      <c r="J73" s="35"/>
      <c r="K73" s="35"/>
      <c r="L73" s="35"/>
      <c r="M73" s="35"/>
      <c r="N73" s="35"/>
      <c r="O73" s="35"/>
      <c r="P73" s="35"/>
      <c r="Q73" s="35"/>
      <c r="R73" s="41"/>
      <c r="S73" s="35"/>
      <c r="T73" s="35"/>
      <c r="U73" s="35"/>
      <c r="V73" s="35"/>
      <c r="W73" s="35"/>
      <c r="X73" s="35"/>
      <c r="Y73" s="35"/>
      <c r="Z73" s="35"/>
      <c r="AA73" s="35"/>
      <c r="AB73" s="35"/>
      <c r="AC73" s="35"/>
    </row>
    <row r="149" ht="12.75" x14ac:dyDescent="0.2"/>
  </sheetData>
  <mergeCells count="3">
    <mergeCell ref="C71:AA71"/>
    <mergeCell ref="C70:AA70"/>
    <mergeCell ref="C72:AA72"/>
  </mergeCells>
  <phoneticPr fontId="3" type="noConversion"/>
  <pageMargins left="0.2" right="0.2" top="0.5" bottom="0.3" header="0.25" footer="0.25"/>
  <pageSetup scale="57"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maxvar</vt:lpstr>
      <vt:lpstr>minvar</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Wilmot, Jason [Primerica]</cp:lastModifiedBy>
  <cp:lastPrinted>2015-10-28T15:06:46Z</cp:lastPrinted>
  <dcterms:created xsi:type="dcterms:W3CDTF">2010-03-10T15:02:56Z</dcterms:created>
  <dcterms:modified xsi:type="dcterms:W3CDTF">2015-10-29T13:04:06Z</dcterms:modified>
</cp:coreProperties>
</file>